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64"/>
  </bookViews>
  <sheets>
    <sheet name="Überblick" sheetId="14" r:id="rId1"/>
    <sheet name="15-July-2019_GER" sheetId="19" r:id="rId2"/>
    <sheet name="16-July-2019_GER" sheetId="20" r:id="rId3"/>
    <sheet name="17-July-2019_GER" sheetId="21" r:id="rId4"/>
    <sheet name="18-July-2019_GER" sheetId="22" r:id="rId5"/>
    <sheet name="19-July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7:43:4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999" i="23" l="1"/>
  <c r="G999" i="23"/>
  <c r="D999" i="23"/>
  <c r="H998" i="23"/>
  <c r="G998" i="23"/>
  <c r="D998" i="23"/>
  <c r="H997" i="23"/>
  <c r="G997" i="23"/>
  <c r="D997" i="23"/>
  <c r="H996" i="23"/>
  <c r="G996" i="23"/>
  <c r="D996" i="23"/>
  <c r="H995" i="23"/>
  <c r="G995" i="23"/>
  <c r="D995" i="23"/>
  <c r="H994" i="23"/>
  <c r="G994" i="23"/>
  <c r="D994" i="23"/>
  <c r="H993" i="23"/>
  <c r="G993" i="23"/>
  <c r="D993" i="23"/>
  <c r="H992" i="23"/>
  <c r="G992" i="23"/>
  <c r="D992" i="23"/>
  <c r="H991" i="23"/>
  <c r="G991" i="23"/>
  <c r="D991" i="23"/>
  <c r="H990" i="23"/>
  <c r="G990" i="23"/>
  <c r="D990" i="23"/>
  <c r="H989" i="23"/>
  <c r="G989" i="23"/>
  <c r="D989" i="23"/>
  <c r="H988" i="23"/>
  <c r="G988" i="23"/>
  <c r="D988" i="23"/>
  <c r="H987" i="23"/>
  <c r="G987" i="23"/>
  <c r="D987" i="23"/>
  <c r="H986" i="23"/>
  <c r="G986" i="23"/>
  <c r="D986" i="23"/>
  <c r="H985" i="23"/>
  <c r="G985" i="23"/>
  <c r="D985" i="23"/>
  <c r="H984" i="23"/>
  <c r="G984" i="23"/>
  <c r="D984" i="23"/>
  <c r="H983" i="23"/>
  <c r="G983" i="23"/>
  <c r="D983" i="23"/>
  <c r="H982" i="23"/>
  <c r="G982" i="23"/>
  <c r="D982" i="23"/>
  <c r="H981" i="23"/>
  <c r="G981" i="23"/>
  <c r="D981" i="23"/>
  <c r="H980" i="23"/>
  <c r="G980" i="23"/>
  <c r="D980" i="23"/>
  <c r="H979" i="23"/>
  <c r="G979" i="23"/>
  <c r="D979" i="23"/>
  <c r="H978" i="23"/>
  <c r="G978" i="23"/>
  <c r="D978" i="23"/>
  <c r="H977" i="23"/>
  <c r="G977" i="23"/>
  <c r="D977" i="23"/>
  <c r="H976" i="23"/>
  <c r="G976" i="23"/>
  <c r="D976" i="23"/>
  <c r="H975" i="23"/>
  <c r="G975" i="23"/>
  <c r="D975" i="23"/>
  <c r="H974" i="23"/>
  <c r="G974" i="23"/>
  <c r="D974" i="23"/>
  <c r="H973" i="23"/>
  <c r="G973" i="23"/>
  <c r="D973" i="23"/>
  <c r="H972" i="23"/>
  <c r="G972" i="23"/>
  <c r="D972" i="23"/>
  <c r="H971" i="23"/>
  <c r="G971" i="23"/>
  <c r="D971" i="23"/>
  <c r="H970" i="23"/>
  <c r="G970" i="23"/>
  <c r="D970" i="23"/>
  <c r="H969" i="23"/>
  <c r="G969" i="23"/>
  <c r="D969" i="23"/>
  <c r="H968" i="23"/>
  <c r="G968" i="23"/>
  <c r="D968" i="23"/>
  <c r="H967" i="23"/>
  <c r="G967" i="23"/>
  <c r="D967" i="23"/>
  <c r="H966" i="23"/>
  <c r="G966" i="23"/>
  <c r="D966" i="23"/>
  <c r="H965" i="23"/>
  <c r="G965" i="23"/>
  <c r="D965" i="23"/>
  <c r="H964" i="23"/>
  <c r="G964" i="23"/>
  <c r="D964" i="23"/>
  <c r="H963" i="23"/>
  <c r="G963" i="23"/>
  <c r="D963" i="23"/>
  <c r="H962" i="23"/>
  <c r="G962" i="23"/>
  <c r="D962" i="23"/>
  <c r="H961" i="23"/>
  <c r="G961" i="23"/>
  <c r="D961" i="23"/>
  <c r="H960" i="23"/>
  <c r="G960" i="23"/>
  <c r="D960" i="23"/>
  <c r="H959" i="23"/>
  <c r="G959" i="23"/>
  <c r="D959" i="23"/>
  <c r="H958" i="23"/>
  <c r="G958" i="23"/>
  <c r="D958" i="23"/>
  <c r="H957" i="23"/>
  <c r="G957" i="23"/>
  <c r="D957" i="23"/>
  <c r="H956" i="23"/>
  <c r="G956" i="23"/>
  <c r="D956" i="23"/>
  <c r="H955" i="23"/>
  <c r="G955" i="23"/>
  <c r="D955" i="23"/>
  <c r="H954" i="23"/>
  <c r="G954" i="23"/>
  <c r="D954" i="23"/>
  <c r="H953" i="23"/>
  <c r="G953" i="23"/>
  <c r="D953" i="23"/>
  <c r="H952" i="23"/>
  <c r="G952" i="23"/>
  <c r="D952" i="23"/>
  <c r="H951" i="23"/>
  <c r="G951" i="23"/>
  <c r="D951" i="23"/>
  <c r="H950" i="23"/>
  <c r="G950" i="23"/>
  <c r="D950" i="23"/>
  <c r="H949" i="23"/>
  <c r="G949" i="23"/>
  <c r="D949" i="23"/>
  <c r="H948" i="23"/>
  <c r="G948" i="23"/>
  <c r="D948" i="23"/>
  <c r="H947" i="23"/>
  <c r="G947" i="23"/>
  <c r="D947" i="23"/>
  <c r="H946" i="23"/>
  <c r="G946" i="23"/>
  <c r="D946" i="23"/>
  <c r="H945" i="23"/>
  <c r="G945" i="23"/>
  <c r="D945" i="23"/>
  <c r="H944" i="23"/>
  <c r="G944" i="23"/>
  <c r="D944" i="23"/>
  <c r="H943" i="23"/>
  <c r="G943" i="23"/>
  <c r="D943" i="23"/>
  <c r="H942" i="23"/>
  <c r="G942" i="23"/>
  <c r="D942" i="23"/>
  <c r="H941" i="23"/>
  <c r="G941" i="23"/>
  <c r="D941" i="23"/>
  <c r="H940" i="23"/>
  <c r="G940" i="23"/>
  <c r="D940" i="23"/>
  <c r="H939" i="23"/>
  <c r="G939" i="23"/>
  <c r="D939" i="23"/>
  <c r="H938" i="23"/>
  <c r="G938" i="23"/>
  <c r="D938" i="23"/>
  <c r="H937" i="23"/>
  <c r="G937" i="23"/>
  <c r="D937" i="23"/>
  <c r="H936" i="23"/>
  <c r="G936" i="23"/>
  <c r="D936" i="23"/>
  <c r="H935" i="23"/>
  <c r="G935" i="23"/>
  <c r="D935" i="23"/>
  <c r="H934" i="23"/>
  <c r="G934" i="23"/>
  <c r="D934" i="23"/>
  <c r="H933" i="23"/>
  <c r="G933" i="23"/>
  <c r="D933" i="23"/>
  <c r="H932" i="23"/>
  <c r="G932" i="23"/>
  <c r="D932" i="23"/>
  <c r="H931" i="23"/>
  <c r="G931" i="23"/>
  <c r="D931" i="23"/>
  <c r="H930" i="23"/>
  <c r="G930" i="23"/>
  <c r="D930" i="23"/>
  <c r="H929" i="23"/>
  <c r="G929" i="23"/>
  <c r="D929" i="23"/>
  <c r="H928" i="23"/>
  <c r="G928" i="23"/>
  <c r="D928" i="23"/>
  <c r="H927" i="23"/>
  <c r="G927" i="23"/>
  <c r="D927" i="23"/>
  <c r="H926" i="23"/>
  <c r="G926" i="23"/>
  <c r="D926" i="23"/>
  <c r="H925" i="23"/>
  <c r="G925" i="23"/>
  <c r="D925" i="23"/>
  <c r="H924" i="23"/>
  <c r="G924" i="23"/>
  <c r="D924" i="23"/>
  <c r="H923" i="23"/>
  <c r="G923" i="23"/>
  <c r="D923" i="23"/>
  <c r="H922" i="23"/>
  <c r="G922" i="23"/>
  <c r="D922" i="23"/>
  <c r="H921" i="23"/>
  <c r="G921" i="23"/>
  <c r="D921" i="23"/>
  <c r="H920" i="23"/>
  <c r="G920" i="23"/>
  <c r="D920" i="23"/>
  <c r="H919" i="23"/>
  <c r="G919" i="23"/>
  <c r="D919" i="23"/>
  <c r="H918" i="23"/>
  <c r="G918" i="23"/>
  <c r="D918" i="23"/>
  <c r="H917" i="23"/>
  <c r="G917" i="23"/>
  <c r="D917" i="23"/>
  <c r="H916" i="23"/>
  <c r="G916" i="23"/>
  <c r="D916" i="23"/>
  <c r="H915" i="23"/>
  <c r="G915" i="23"/>
  <c r="D915" i="23"/>
  <c r="H914" i="23"/>
  <c r="G914" i="23"/>
  <c r="D914" i="23"/>
  <c r="H913" i="23"/>
  <c r="G913" i="23"/>
  <c r="D913" i="23"/>
  <c r="H912" i="23"/>
  <c r="G912" i="23"/>
  <c r="D912" i="23"/>
  <c r="H911" i="23"/>
  <c r="G911" i="23"/>
  <c r="D911" i="23"/>
  <c r="H910" i="23"/>
  <c r="G910" i="23"/>
  <c r="D910" i="23"/>
  <c r="H909" i="23"/>
  <c r="G909" i="23"/>
  <c r="D909" i="23"/>
  <c r="H908" i="23"/>
  <c r="G908" i="23"/>
  <c r="D908" i="23"/>
  <c r="H907" i="23"/>
  <c r="G907" i="23"/>
  <c r="D907" i="23"/>
  <c r="H906" i="23"/>
  <c r="G906" i="23"/>
  <c r="D906" i="23"/>
  <c r="H905" i="23"/>
  <c r="G905" i="23"/>
  <c r="D905" i="23"/>
  <c r="H904" i="23"/>
  <c r="G904" i="23"/>
  <c r="D904" i="23"/>
  <c r="H903" i="23"/>
  <c r="G903" i="23"/>
  <c r="D903" i="23"/>
  <c r="H902" i="23"/>
  <c r="G902" i="23"/>
  <c r="D902" i="23"/>
  <c r="H901" i="23"/>
  <c r="G901" i="23"/>
  <c r="D901" i="23"/>
  <c r="H900" i="23"/>
  <c r="G900" i="23"/>
  <c r="D900" i="23"/>
  <c r="H899" i="23"/>
  <c r="G899" i="23"/>
  <c r="D899" i="23"/>
  <c r="H898" i="23"/>
  <c r="G898" i="23"/>
  <c r="D898" i="23"/>
  <c r="H897" i="23"/>
  <c r="G897" i="23"/>
  <c r="D897" i="23"/>
  <c r="H896" i="23"/>
  <c r="G896" i="23"/>
  <c r="D896" i="23"/>
  <c r="H895" i="23"/>
  <c r="G895" i="23"/>
  <c r="D895" i="23"/>
  <c r="H894" i="23"/>
  <c r="G894" i="23"/>
  <c r="D894" i="23"/>
  <c r="H893" i="23"/>
  <c r="G893" i="23"/>
  <c r="D893" i="23"/>
  <c r="H892" i="23"/>
  <c r="G892" i="23"/>
  <c r="D892" i="23"/>
  <c r="H891" i="23"/>
  <c r="G891" i="23"/>
  <c r="D891" i="23"/>
  <c r="H890" i="23"/>
  <c r="G890" i="23"/>
  <c r="D890" i="23"/>
  <c r="H889" i="23"/>
  <c r="G889" i="23"/>
  <c r="D889" i="23"/>
  <c r="H888" i="23"/>
  <c r="G888" i="23"/>
  <c r="D888" i="23"/>
  <c r="H887" i="23"/>
  <c r="G887" i="23"/>
  <c r="D887" i="23"/>
  <c r="H886" i="23"/>
  <c r="G886" i="23"/>
  <c r="D886" i="23"/>
  <c r="H885" i="23"/>
  <c r="G885" i="23"/>
  <c r="D885" i="23"/>
  <c r="H884" i="23"/>
  <c r="G884" i="23"/>
  <c r="D884" i="23"/>
  <c r="H883" i="23"/>
  <c r="G883" i="23"/>
  <c r="D883" i="23"/>
  <c r="H882" i="23"/>
  <c r="G882" i="23"/>
  <c r="D882" i="23"/>
  <c r="H881" i="23"/>
  <c r="G881" i="23"/>
  <c r="D881" i="23"/>
  <c r="H880" i="23"/>
  <c r="G880" i="23"/>
  <c r="D880" i="23"/>
  <c r="H879" i="23"/>
  <c r="G879" i="23"/>
  <c r="D879" i="23"/>
  <c r="H878" i="23"/>
  <c r="G878" i="23"/>
  <c r="D878" i="23"/>
  <c r="H877" i="23"/>
  <c r="G877" i="23"/>
  <c r="D877" i="23"/>
  <c r="H876" i="23"/>
  <c r="G876" i="23"/>
  <c r="D876" i="23"/>
  <c r="H875" i="23"/>
  <c r="G875" i="23"/>
  <c r="D875" i="23"/>
  <c r="H874" i="23"/>
  <c r="G874" i="23"/>
  <c r="D874" i="23"/>
  <c r="H873" i="23"/>
  <c r="G873" i="23"/>
  <c r="D873" i="23"/>
  <c r="H872" i="23"/>
  <c r="G872" i="23"/>
  <c r="D872" i="23"/>
  <c r="H871" i="23"/>
  <c r="G871" i="23"/>
  <c r="D871" i="23"/>
  <c r="H870" i="23"/>
  <c r="G870" i="23"/>
  <c r="D870" i="23"/>
  <c r="H869" i="23"/>
  <c r="G869" i="23"/>
  <c r="D869" i="23"/>
  <c r="H868" i="23"/>
  <c r="G868" i="23"/>
  <c r="D868" i="23"/>
  <c r="H867" i="23"/>
  <c r="G867" i="23"/>
  <c r="D867" i="23"/>
  <c r="H866" i="23"/>
  <c r="G866" i="23"/>
  <c r="D866" i="23"/>
  <c r="H865" i="23"/>
  <c r="G865" i="23"/>
  <c r="D865" i="23"/>
  <c r="H864" i="23"/>
  <c r="G864" i="23"/>
  <c r="D864" i="23"/>
  <c r="H863" i="23"/>
  <c r="G863" i="23"/>
  <c r="D863" i="23"/>
  <c r="H862" i="23"/>
  <c r="G862" i="23"/>
  <c r="D862" i="23"/>
  <c r="H861" i="23"/>
  <c r="G861" i="23"/>
  <c r="D861" i="23"/>
  <c r="H860" i="23"/>
  <c r="G860" i="23"/>
  <c r="D860" i="23"/>
  <c r="H859" i="23"/>
  <c r="G859" i="23"/>
  <c r="D859" i="23"/>
  <c r="H858" i="23"/>
  <c r="G858" i="23"/>
  <c r="D858" i="23"/>
  <c r="H857" i="23"/>
  <c r="G857" i="23"/>
  <c r="D857" i="23"/>
  <c r="H856" i="23"/>
  <c r="G856" i="23"/>
  <c r="D856" i="23"/>
  <c r="H855" i="23"/>
  <c r="G855" i="23"/>
  <c r="D855" i="23"/>
  <c r="H854" i="23"/>
  <c r="G854" i="23"/>
  <c r="D854" i="23"/>
  <c r="H853" i="23"/>
  <c r="G853" i="23"/>
  <c r="D853" i="23"/>
  <c r="H852" i="23"/>
  <c r="G852" i="23"/>
  <c r="D852" i="23"/>
  <c r="H851" i="23"/>
  <c r="G851" i="23"/>
  <c r="D851" i="23"/>
  <c r="H850" i="23"/>
  <c r="G850" i="23"/>
  <c r="D850" i="23"/>
  <c r="H849" i="23"/>
  <c r="G849" i="23"/>
  <c r="D849" i="23"/>
  <c r="H848" i="23"/>
  <c r="G848" i="23"/>
  <c r="D848" i="23"/>
  <c r="H847" i="23"/>
  <c r="G847" i="23"/>
  <c r="D847" i="23"/>
  <c r="H846" i="23"/>
  <c r="G846" i="23"/>
  <c r="D846" i="23"/>
  <c r="H845" i="23"/>
  <c r="G845" i="23"/>
  <c r="D845" i="23"/>
  <c r="H844" i="23"/>
  <c r="G844" i="23"/>
  <c r="D844" i="23"/>
  <c r="H843" i="23"/>
  <c r="G843" i="23"/>
  <c r="D843" i="23"/>
  <c r="H842" i="23"/>
  <c r="G842" i="23"/>
  <c r="D842" i="23"/>
  <c r="H841" i="23"/>
  <c r="G841" i="23"/>
  <c r="D841" i="23"/>
  <c r="H840" i="23"/>
  <c r="G840" i="23"/>
  <c r="D840" i="23"/>
  <c r="H839" i="23"/>
  <c r="G839" i="23"/>
  <c r="D839" i="23"/>
  <c r="H838" i="23"/>
  <c r="G838" i="23"/>
  <c r="D838" i="23"/>
  <c r="H837" i="23"/>
  <c r="G837" i="23"/>
  <c r="D837" i="23"/>
  <c r="H836" i="23"/>
  <c r="G836" i="23"/>
  <c r="D836" i="23"/>
  <c r="H835" i="23"/>
  <c r="G835" i="23"/>
  <c r="D835" i="23"/>
  <c r="H834" i="23"/>
  <c r="G834" i="23"/>
  <c r="D834" i="23"/>
  <c r="H833" i="23"/>
  <c r="G833" i="23"/>
  <c r="D833" i="23"/>
  <c r="H832" i="23"/>
  <c r="G832" i="23"/>
  <c r="D832" i="23"/>
  <c r="H831" i="23"/>
  <c r="G831" i="23"/>
  <c r="D831" i="23"/>
  <c r="H830" i="23"/>
  <c r="G830" i="23"/>
  <c r="D830" i="23"/>
  <c r="H829" i="23"/>
  <c r="G829" i="23"/>
  <c r="D829" i="23"/>
  <c r="H828" i="23"/>
  <c r="G828" i="23"/>
  <c r="D828" i="23"/>
  <c r="H827" i="23"/>
  <c r="G827" i="23"/>
  <c r="D827" i="23"/>
  <c r="H826" i="23"/>
  <c r="G826" i="23"/>
  <c r="D826" i="23"/>
  <c r="H825" i="23"/>
  <c r="G825" i="23"/>
  <c r="D825" i="23"/>
  <c r="H824" i="23"/>
  <c r="G824" i="23"/>
  <c r="D824" i="23"/>
  <c r="H823" i="23"/>
  <c r="G823" i="23"/>
  <c r="D823" i="23"/>
  <c r="H822" i="23"/>
  <c r="G822" i="23"/>
  <c r="D822" i="23"/>
  <c r="H821" i="23"/>
  <c r="G821" i="23"/>
  <c r="D821" i="23"/>
  <c r="H820" i="23"/>
  <c r="G820" i="23"/>
  <c r="D820" i="23"/>
  <c r="H819" i="23"/>
  <c r="G819" i="23"/>
  <c r="D819" i="23"/>
  <c r="H818" i="23"/>
  <c r="G818" i="23"/>
  <c r="D818" i="23"/>
  <c r="H817" i="23"/>
  <c r="G817" i="23"/>
  <c r="D817" i="23"/>
  <c r="H816" i="23"/>
  <c r="G816" i="23"/>
  <c r="D816" i="23"/>
  <c r="H815" i="23"/>
  <c r="G815" i="23"/>
  <c r="D815" i="23"/>
  <c r="H814" i="23"/>
  <c r="G814" i="23"/>
  <c r="D814" i="23"/>
  <c r="H813" i="23"/>
  <c r="G813" i="23"/>
  <c r="D813" i="23"/>
  <c r="H812" i="23"/>
  <c r="G812" i="23"/>
  <c r="D812" i="23"/>
  <c r="H811" i="23"/>
  <c r="G811" i="23"/>
  <c r="D811" i="23"/>
  <c r="H810" i="23"/>
  <c r="G810" i="23"/>
  <c r="D810" i="23"/>
  <c r="H809" i="23"/>
  <c r="G809" i="23"/>
  <c r="D809" i="23"/>
  <c r="H808" i="23"/>
  <c r="G808" i="23"/>
  <c r="D808" i="23"/>
  <c r="H807" i="23"/>
  <c r="G807" i="23"/>
  <c r="D807" i="23"/>
  <c r="H806" i="23"/>
  <c r="G806" i="23"/>
  <c r="D806" i="23"/>
  <c r="H805" i="23"/>
  <c r="G805" i="23"/>
  <c r="D805" i="23"/>
  <c r="H804" i="23"/>
  <c r="G804" i="23"/>
  <c r="D804" i="23"/>
  <c r="H803" i="23"/>
  <c r="G803" i="23"/>
  <c r="D803" i="23"/>
  <c r="H802" i="23"/>
  <c r="G802" i="23"/>
  <c r="D802" i="23"/>
  <c r="H801" i="23"/>
  <c r="G801" i="23"/>
  <c r="D801" i="23"/>
  <c r="H800" i="23"/>
  <c r="G800" i="23"/>
  <c r="D800" i="23"/>
  <c r="H799" i="23"/>
  <c r="G799" i="23"/>
  <c r="D799" i="23"/>
  <c r="H798" i="23"/>
  <c r="G798" i="23"/>
  <c r="D798" i="23"/>
  <c r="H797" i="23"/>
  <c r="G797" i="23"/>
  <c r="D797" i="23"/>
  <c r="H796" i="23"/>
  <c r="G796" i="23"/>
  <c r="D796" i="23"/>
  <c r="H795" i="23"/>
  <c r="G795" i="23"/>
  <c r="D795" i="23"/>
  <c r="H794" i="23"/>
  <c r="G794" i="23"/>
  <c r="D794" i="23"/>
  <c r="H793" i="23"/>
  <c r="G793" i="23"/>
  <c r="D793" i="23"/>
  <c r="H792" i="23"/>
  <c r="G792" i="23"/>
  <c r="D792" i="23"/>
  <c r="H791" i="23"/>
  <c r="G791" i="23"/>
  <c r="D791" i="23"/>
  <c r="H790" i="23"/>
  <c r="G790" i="23"/>
  <c r="D790" i="23"/>
  <c r="H789" i="23"/>
  <c r="G789" i="23"/>
  <c r="D789" i="23"/>
  <c r="H788" i="23"/>
  <c r="G788" i="23"/>
  <c r="D788" i="23"/>
  <c r="H787" i="23"/>
  <c r="G787" i="23"/>
  <c r="D787" i="23"/>
  <c r="H786" i="23"/>
  <c r="G786" i="23"/>
  <c r="D786" i="23"/>
  <c r="H785" i="23"/>
  <c r="G785" i="23"/>
  <c r="D785" i="23"/>
  <c r="H784" i="23"/>
  <c r="G784" i="23"/>
  <c r="D784" i="23"/>
  <c r="H783" i="23"/>
  <c r="G783" i="23"/>
  <c r="D783" i="23"/>
  <c r="H782" i="23"/>
  <c r="G782" i="23"/>
  <c r="D782" i="23"/>
  <c r="H781" i="23"/>
  <c r="G781" i="23"/>
  <c r="D781" i="23"/>
  <c r="H780" i="23"/>
  <c r="G780" i="23"/>
  <c r="D780" i="23"/>
  <c r="H779" i="23"/>
  <c r="G779" i="23"/>
  <c r="D779" i="23"/>
  <c r="H778" i="23"/>
  <c r="G778" i="23"/>
  <c r="D778" i="23"/>
  <c r="H777" i="23"/>
  <c r="G777" i="23"/>
  <c r="D777" i="23"/>
  <c r="H776" i="23"/>
  <c r="G776" i="23"/>
  <c r="D776" i="23"/>
  <c r="H775" i="23"/>
  <c r="G775" i="23"/>
  <c r="D775" i="23"/>
  <c r="H774" i="23"/>
  <c r="G774" i="23"/>
  <c r="D774" i="23"/>
  <c r="H773" i="23"/>
  <c r="G773" i="23"/>
  <c r="D773" i="23"/>
  <c r="H772" i="23"/>
  <c r="G772" i="23"/>
  <c r="D772" i="23"/>
  <c r="H771" i="23"/>
  <c r="G771" i="23"/>
  <c r="D771" i="23"/>
  <c r="H770" i="23"/>
  <c r="G770" i="23"/>
  <c r="D770" i="23"/>
  <c r="H769" i="23"/>
  <c r="G769" i="23"/>
  <c r="D769" i="23"/>
  <c r="H768" i="23"/>
  <c r="G768" i="23"/>
  <c r="D768" i="23"/>
  <c r="H767" i="23"/>
  <c r="G767" i="23"/>
  <c r="D767" i="23"/>
  <c r="H766" i="23"/>
  <c r="G766" i="23"/>
  <c r="D766" i="23"/>
  <c r="H765" i="23"/>
  <c r="G765" i="23"/>
  <c r="D765" i="23"/>
  <c r="H764" i="23"/>
  <c r="G764" i="23"/>
  <c r="D764" i="23"/>
  <c r="H763" i="23"/>
  <c r="G763" i="23"/>
  <c r="D763" i="23"/>
  <c r="H762" i="23"/>
  <c r="G762" i="23"/>
  <c r="D762" i="23"/>
  <c r="H761" i="23"/>
  <c r="G761" i="23"/>
  <c r="D761" i="23"/>
  <c r="H760" i="23"/>
  <c r="G760" i="23"/>
  <c r="D760" i="23"/>
  <c r="H759" i="23"/>
  <c r="G759" i="23"/>
  <c r="D759" i="23"/>
  <c r="H758" i="23"/>
  <c r="G758" i="23"/>
  <c r="D758" i="23"/>
  <c r="H757" i="23"/>
  <c r="G757" i="23"/>
  <c r="D757" i="23"/>
  <c r="H756" i="23"/>
  <c r="G756" i="23"/>
  <c r="D756" i="23"/>
  <c r="H755" i="23"/>
  <c r="G755" i="23"/>
  <c r="D755" i="23"/>
  <c r="H754" i="23"/>
  <c r="G754" i="23"/>
  <c r="D754" i="23"/>
  <c r="H753" i="23"/>
  <c r="G753" i="23"/>
  <c r="D753" i="23"/>
  <c r="H752" i="23"/>
  <c r="G752" i="23"/>
  <c r="D752" i="23"/>
  <c r="H751" i="23"/>
  <c r="G751" i="23"/>
  <c r="D751" i="23"/>
  <c r="H750" i="23"/>
  <c r="G750" i="23"/>
  <c r="D750" i="23"/>
  <c r="H749" i="23"/>
  <c r="G749" i="23"/>
  <c r="D749" i="23"/>
  <c r="H748" i="23"/>
  <c r="G748" i="23"/>
  <c r="D748" i="23"/>
  <c r="H747" i="23"/>
  <c r="G747" i="23"/>
  <c r="D747" i="23"/>
  <c r="H746" i="23"/>
  <c r="G746" i="23"/>
  <c r="D746" i="23"/>
  <c r="H745" i="23"/>
  <c r="G745" i="23"/>
  <c r="D745" i="23"/>
  <c r="H744" i="23"/>
  <c r="G744" i="23"/>
  <c r="D744" i="23"/>
  <c r="H743" i="23"/>
  <c r="G743" i="23"/>
  <c r="D743" i="23"/>
  <c r="H742" i="23"/>
  <c r="G742" i="23"/>
  <c r="D742" i="23"/>
  <c r="H741" i="23"/>
  <c r="G741" i="23"/>
  <c r="D741" i="23"/>
  <c r="H740" i="23"/>
  <c r="G740" i="23"/>
  <c r="D740" i="23"/>
  <c r="H739" i="23"/>
  <c r="G739" i="23"/>
  <c r="D739" i="23"/>
  <c r="H738" i="23"/>
  <c r="G738" i="23"/>
  <c r="D738" i="23"/>
  <c r="H737" i="23"/>
  <c r="G737" i="23"/>
  <c r="D737" i="23"/>
  <c r="H736" i="23"/>
  <c r="G736" i="23"/>
  <c r="D736" i="23"/>
  <c r="H735" i="23"/>
  <c r="G735" i="23"/>
  <c r="D735" i="23"/>
  <c r="H734" i="23"/>
  <c r="G734" i="23"/>
  <c r="D734" i="23"/>
  <c r="H733" i="23"/>
  <c r="G733" i="23"/>
  <c r="D733" i="23"/>
  <c r="H732" i="23"/>
  <c r="G732" i="23"/>
  <c r="D732" i="23"/>
  <c r="H731" i="23"/>
  <c r="G731" i="23"/>
  <c r="D731" i="23"/>
  <c r="H730" i="23"/>
  <c r="G730" i="23"/>
  <c r="D730" i="23"/>
  <c r="H729" i="23"/>
  <c r="G729" i="23"/>
  <c r="D729" i="23"/>
  <c r="H728" i="23"/>
  <c r="G728" i="23"/>
  <c r="D728" i="23"/>
  <c r="H727" i="23"/>
  <c r="G727" i="23"/>
  <c r="D727" i="23"/>
  <c r="H726" i="23"/>
  <c r="G726" i="23"/>
  <c r="D726" i="23"/>
  <c r="H725" i="23"/>
  <c r="G725" i="23"/>
  <c r="D725" i="23"/>
  <c r="H724" i="23"/>
  <c r="G724" i="23"/>
  <c r="D724" i="23"/>
  <c r="H723" i="23"/>
  <c r="G723" i="23"/>
  <c r="D723" i="23"/>
  <c r="H722" i="23"/>
  <c r="G722" i="23"/>
  <c r="D722" i="23"/>
  <c r="H721" i="23"/>
  <c r="G721" i="23"/>
  <c r="D721" i="23"/>
  <c r="H720" i="23"/>
  <c r="G720" i="23"/>
  <c r="D720" i="23"/>
  <c r="H719" i="23"/>
  <c r="G719" i="23"/>
  <c r="D719" i="23"/>
  <c r="H718" i="23"/>
  <c r="G718" i="23"/>
  <c r="D718" i="23"/>
  <c r="H717" i="23"/>
  <c r="G717" i="23"/>
  <c r="D717" i="23"/>
  <c r="H716" i="23"/>
  <c r="G716" i="23"/>
  <c r="D716" i="23"/>
  <c r="H715" i="23"/>
  <c r="G715" i="23"/>
  <c r="D715" i="23"/>
  <c r="H714" i="23"/>
  <c r="G714" i="23"/>
  <c r="D714" i="23"/>
  <c r="H713" i="23"/>
  <c r="G713" i="23"/>
  <c r="D713" i="23"/>
  <c r="H712" i="23"/>
  <c r="G712" i="23"/>
  <c r="D712" i="23"/>
  <c r="H711" i="23"/>
  <c r="G711" i="23"/>
  <c r="D711" i="23"/>
  <c r="H710" i="23"/>
  <c r="G710" i="23"/>
  <c r="D710" i="23"/>
  <c r="H709" i="23"/>
  <c r="G709" i="23"/>
  <c r="D709" i="23"/>
  <c r="H708" i="23"/>
  <c r="G708" i="23"/>
  <c r="D708" i="23"/>
  <c r="H707" i="23"/>
  <c r="G707" i="23"/>
  <c r="D707" i="23"/>
  <c r="H706" i="23"/>
  <c r="G706" i="23"/>
  <c r="D706" i="23"/>
  <c r="H705" i="23"/>
  <c r="G705" i="23"/>
  <c r="D705" i="23"/>
  <c r="H704" i="23"/>
  <c r="G704" i="23"/>
  <c r="D704" i="23"/>
  <c r="H703" i="23"/>
  <c r="G703" i="23"/>
  <c r="D703" i="23"/>
  <c r="H702" i="23"/>
  <c r="G702" i="23"/>
  <c r="D702" i="23"/>
  <c r="H701" i="23"/>
  <c r="G701" i="23"/>
  <c r="D701" i="23"/>
  <c r="H700" i="23"/>
  <c r="G700" i="23"/>
  <c r="D700" i="23"/>
  <c r="H699" i="23"/>
  <c r="G699" i="23"/>
  <c r="D699" i="23"/>
  <c r="H698" i="23"/>
  <c r="G698" i="23"/>
  <c r="D698" i="23"/>
  <c r="H697" i="23"/>
  <c r="G697" i="23"/>
  <c r="D697" i="23"/>
  <c r="H696" i="23"/>
  <c r="G696" i="23"/>
  <c r="D696" i="23"/>
  <c r="H695" i="23"/>
  <c r="G695" i="23"/>
  <c r="D695" i="23"/>
  <c r="H694" i="23"/>
  <c r="G694" i="23"/>
  <c r="D694" i="23"/>
  <c r="H693" i="23"/>
  <c r="G693" i="23"/>
  <c r="D693" i="23"/>
  <c r="H692" i="23"/>
  <c r="G692" i="23"/>
  <c r="D692" i="23"/>
  <c r="H691" i="23"/>
  <c r="G691" i="23"/>
  <c r="D691" i="23"/>
  <c r="H690" i="23"/>
  <c r="G690" i="23"/>
  <c r="D690" i="23"/>
  <c r="H689" i="23"/>
  <c r="G689" i="23"/>
  <c r="D689" i="23"/>
  <c r="H688" i="23"/>
  <c r="G688" i="23"/>
  <c r="D688" i="23"/>
  <c r="H687" i="23"/>
  <c r="G687" i="23"/>
  <c r="D687" i="23"/>
  <c r="H686" i="23"/>
  <c r="G686" i="23"/>
  <c r="D686" i="23"/>
  <c r="H685" i="23"/>
  <c r="G685" i="23"/>
  <c r="D685" i="23"/>
  <c r="H684" i="23"/>
  <c r="G684" i="23"/>
  <c r="D684" i="23"/>
  <c r="H683" i="23"/>
  <c r="G683" i="23"/>
  <c r="D683" i="23"/>
  <c r="H682" i="23"/>
  <c r="G682" i="23"/>
  <c r="D682" i="23"/>
  <c r="H681" i="23"/>
  <c r="G681" i="23"/>
  <c r="D681" i="23"/>
  <c r="H680" i="23"/>
  <c r="G680" i="23"/>
  <c r="D680" i="23"/>
  <c r="H679" i="23"/>
  <c r="G679" i="23"/>
  <c r="D679" i="23"/>
  <c r="H678" i="23"/>
  <c r="G678" i="23"/>
  <c r="D678" i="23"/>
  <c r="H677" i="23"/>
  <c r="G677" i="23"/>
  <c r="D677" i="23"/>
  <c r="H676" i="23"/>
  <c r="G676" i="23"/>
  <c r="D676" i="23"/>
  <c r="H675" i="23"/>
  <c r="G675" i="23"/>
  <c r="D675" i="23"/>
  <c r="H674" i="23"/>
  <c r="G674" i="23"/>
  <c r="D674" i="23"/>
  <c r="H673" i="23"/>
  <c r="G673" i="23"/>
  <c r="D673" i="23"/>
  <c r="H672" i="23"/>
  <c r="G672" i="23"/>
  <c r="D672" i="23"/>
  <c r="H671" i="23"/>
  <c r="G671" i="23"/>
  <c r="D671" i="23"/>
  <c r="H670" i="23"/>
  <c r="G670" i="23"/>
  <c r="D670" i="23"/>
  <c r="H669" i="23"/>
  <c r="G669" i="23"/>
  <c r="D669" i="23"/>
  <c r="H668" i="23"/>
  <c r="G668" i="23"/>
  <c r="D668" i="23"/>
  <c r="H667" i="23"/>
  <c r="G667" i="23"/>
  <c r="D667" i="23"/>
  <c r="H666" i="23"/>
  <c r="G666" i="23"/>
  <c r="D666" i="23"/>
  <c r="H665" i="23"/>
  <c r="G665" i="23"/>
  <c r="D665" i="23"/>
  <c r="H664" i="23"/>
  <c r="G664" i="23"/>
  <c r="D664" i="23"/>
  <c r="H663" i="23"/>
  <c r="G663" i="23"/>
  <c r="D663" i="23"/>
  <c r="H662" i="23"/>
  <c r="G662" i="23"/>
  <c r="D662" i="23"/>
  <c r="H661" i="23"/>
  <c r="G661" i="23"/>
  <c r="D661" i="23"/>
  <c r="H660" i="23"/>
  <c r="G660" i="23"/>
  <c r="D660" i="23"/>
  <c r="H659" i="23"/>
  <c r="G659" i="23"/>
  <c r="D659" i="23"/>
  <c r="H658" i="23"/>
  <c r="G658" i="23"/>
  <c r="D658" i="23"/>
  <c r="H657" i="23"/>
  <c r="G657" i="23"/>
  <c r="D657" i="23"/>
  <c r="H656" i="23"/>
  <c r="G656" i="23"/>
  <c r="D656" i="23"/>
  <c r="H655" i="23"/>
  <c r="G655" i="23"/>
  <c r="D655" i="23"/>
  <c r="H654" i="23"/>
  <c r="G654" i="23"/>
  <c r="D654" i="23"/>
  <c r="H653" i="23"/>
  <c r="G653" i="23"/>
  <c r="D653" i="23"/>
  <c r="H652" i="23"/>
  <c r="G652" i="23"/>
  <c r="D652" i="23"/>
  <c r="H651" i="23"/>
  <c r="G651" i="23"/>
  <c r="D651" i="23"/>
  <c r="H650" i="23"/>
  <c r="G650" i="23"/>
  <c r="D650" i="23"/>
  <c r="H649" i="23"/>
  <c r="G649" i="23"/>
  <c r="D649" i="23"/>
  <c r="H648" i="23"/>
  <c r="G648" i="23"/>
  <c r="D648" i="23"/>
  <c r="H647" i="23"/>
  <c r="G647" i="23"/>
  <c r="D647" i="23"/>
  <c r="H646" i="23"/>
  <c r="G646" i="23"/>
  <c r="D646" i="23"/>
  <c r="H645" i="23"/>
  <c r="G645" i="23"/>
  <c r="D645" i="23"/>
  <c r="H644" i="23"/>
  <c r="G644" i="23"/>
  <c r="D644" i="23"/>
  <c r="H643" i="23"/>
  <c r="G643" i="23"/>
  <c r="D643" i="23"/>
  <c r="H642" i="23"/>
  <c r="G642" i="23"/>
  <c r="D642" i="23"/>
  <c r="H641" i="23"/>
  <c r="G641" i="23"/>
  <c r="D641" i="23"/>
  <c r="H640" i="23"/>
  <c r="G640" i="23"/>
  <c r="D640" i="23"/>
  <c r="H639" i="23"/>
  <c r="G639" i="23"/>
  <c r="D639" i="23"/>
  <c r="H638" i="23"/>
  <c r="G638" i="23"/>
  <c r="D638" i="23"/>
  <c r="H637" i="23"/>
  <c r="G637" i="23"/>
  <c r="D637" i="23"/>
  <c r="H636" i="23"/>
  <c r="G636" i="23"/>
  <c r="D636" i="23"/>
  <c r="H635" i="23"/>
  <c r="G635" i="23"/>
  <c r="D635" i="23"/>
  <c r="H634" i="23"/>
  <c r="G634" i="23"/>
  <c r="D634" i="23"/>
  <c r="H633" i="23"/>
  <c r="G633" i="23"/>
  <c r="D633" i="23"/>
  <c r="H632" i="23"/>
  <c r="G632" i="23"/>
  <c r="D632" i="23"/>
  <c r="H631" i="23"/>
  <c r="G631" i="23"/>
  <c r="D631" i="23"/>
  <c r="H630" i="23"/>
  <c r="G630" i="23"/>
  <c r="D630" i="23"/>
  <c r="H629" i="23"/>
  <c r="G629" i="23"/>
  <c r="D629" i="23"/>
  <c r="H628" i="23"/>
  <c r="G628" i="23"/>
  <c r="D628" i="23"/>
  <c r="H627" i="23"/>
  <c r="G627" i="23"/>
  <c r="D627" i="23"/>
  <c r="H626" i="23"/>
  <c r="G626" i="23"/>
  <c r="D626" i="23"/>
  <c r="H625" i="23"/>
  <c r="G625" i="23"/>
  <c r="D625" i="23"/>
  <c r="H624" i="23"/>
  <c r="G624" i="23"/>
  <c r="D624" i="23"/>
  <c r="H623" i="23"/>
  <c r="G623" i="23"/>
  <c r="D623" i="23"/>
  <c r="H622" i="23"/>
  <c r="G622" i="23"/>
  <c r="D622" i="23"/>
  <c r="H621" i="23"/>
  <c r="G621" i="23"/>
  <c r="D621" i="23"/>
  <c r="H620" i="23"/>
  <c r="G620" i="23"/>
  <c r="D620" i="23"/>
  <c r="H619" i="23"/>
  <c r="G619" i="23"/>
  <c r="D619" i="23"/>
  <c r="H618" i="23"/>
  <c r="G618" i="23"/>
  <c r="D618" i="23"/>
  <c r="H617" i="23"/>
  <c r="G617" i="23"/>
  <c r="D617" i="23"/>
  <c r="H616" i="23"/>
  <c r="G616" i="23"/>
  <c r="D616" i="23"/>
  <c r="H615" i="23"/>
  <c r="G615" i="23"/>
  <c r="D615" i="23"/>
  <c r="H614" i="23"/>
  <c r="G614" i="23"/>
  <c r="D614" i="23"/>
  <c r="H613" i="23"/>
  <c r="G613" i="23"/>
  <c r="D613" i="23"/>
  <c r="H612" i="23"/>
  <c r="G612" i="23"/>
  <c r="D612" i="23"/>
  <c r="H611" i="23"/>
  <c r="G611" i="23"/>
  <c r="D611" i="23"/>
  <c r="H610" i="23"/>
  <c r="G610" i="23"/>
  <c r="D610" i="23"/>
  <c r="H609" i="23"/>
  <c r="G609" i="23"/>
  <c r="D609" i="23"/>
  <c r="H608" i="23"/>
  <c r="G608" i="23"/>
  <c r="D608" i="23"/>
  <c r="H607" i="23"/>
  <c r="G607" i="23"/>
  <c r="D607" i="23"/>
  <c r="H606" i="23"/>
  <c r="G606" i="23"/>
  <c r="D606" i="23"/>
  <c r="H605" i="23"/>
  <c r="G605" i="23"/>
  <c r="D605" i="23"/>
  <c r="H604" i="23"/>
  <c r="G604" i="23"/>
  <c r="D604" i="23"/>
  <c r="H603" i="23"/>
  <c r="G603" i="23"/>
  <c r="D603" i="23"/>
  <c r="H602" i="23"/>
  <c r="G602" i="23"/>
  <c r="D602" i="23"/>
  <c r="H601" i="23"/>
  <c r="G601" i="23"/>
  <c r="D601" i="23"/>
  <c r="H600" i="23"/>
  <c r="G600" i="23"/>
  <c r="D600" i="23"/>
  <c r="H599" i="23"/>
  <c r="G599" i="23"/>
  <c r="D599" i="23"/>
  <c r="H598" i="23"/>
  <c r="G598" i="23"/>
  <c r="D598" i="23"/>
  <c r="H597" i="23"/>
  <c r="G597" i="23"/>
  <c r="D597" i="23"/>
  <c r="H596" i="23"/>
  <c r="G596" i="23"/>
  <c r="D596" i="23"/>
  <c r="H595" i="23"/>
  <c r="G595" i="23"/>
  <c r="D595" i="23"/>
  <c r="H594" i="23"/>
  <c r="G594" i="23"/>
  <c r="D594" i="23"/>
  <c r="H593" i="23"/>
  <c r="G593" i="23"/>
  <c r="D593" i="23"/>
  <c r="H592" i="23"/>
  <c r="G592" i="23"/>
  <c r="D592" i="23"/>
  <c r="H591" i="23"/>
  <c r="G591" i="23"/>
  <c r="D591" i="23"/>
  <c r="H590" i="23"/>
  <c r="G590" i="23"/>
  <c r="D590" i="23"/>
  <c r="H589" i="23"/>
  <c r="G589" i="23"/>
  <c r="D589" i="23"/>
  <c r="H588" i="23"/>
  <c r="G588" i="23"/>
  <c r="D588" i="23"/>
  <c r="H587" i="23"/>
  <c r="G587" i="23"/>
  <c r="D587" i="23"/>
  <c r="H586" i="23"/>
  <c r="G586" i="23"/>
  <c r="D586" i="23"/>
  <c r="H585" i="23"/>
  <c r="G585" i="23"/>
  <c r="D585" i="23"/>
  <c r="H584" i="23"/>
  <c r="G584" i="23"/>
  <c r="D584" i="23"/>
  <c r="H583" i="23"/>
  <c r="G583" i="23"/>
  <c r="D583" i="23"/>
  <c r="H582" i="23"/>
  <c r="G582" i="23"/>
  <c r="D582" i="23"/>
  <c r="H581" i="23"/>
  <c r="G581" i="23"/>
  <c r="D581" i="23"/>
  <c r="H580" i="23"/>
  <c r="G580" i="23"/>
  <c r="D580" i="23"/>
  <c r="H579" i="23"/>
  <c r="G579" i="23"/>
  <c r="D579" i="23"/>
  <c r="H578" i="23"/>
  <c r="G578" i="23"/>
  <c r="D578" i="23"/>
  <c r="H577" i="23"/>
  <c r="G577" i="23"/>
  <c r="D577" i="23"/>
  <c r="H576" i="23"/>
  <c r="G576" i="23"/>
  <c r="D576" i="23"/>
  <c r="H575" i="23"/>
  <c r="G575" i="23"/>
  <c r="D575" i="23"/>
  <c r="H574" i="23"/>
  <c r="G574" i="23"/>
  <c r="D574" i="23"/>
  <c r="H573" i="23"/>
  <c r="G573" i="23"/>
  <c r="D573" i="23"/>
  <c r="H572" i="23"/>
  <c r="G572" i="23"/>
  <c r="D572" i="23"/>
  <c r="H571" i="23"/>
  <c r="G571" i="23"/>
  <c r="D571" i="23"/>
  <c r="H570" i="23"/>
  <c r="G570" i="23"/>
  <c r="D570" i="23"/>
  <c r="H569" i="23"/>
  <c r="G569" i="23"/>
  <c r="D569" i="23"/>
  <c r="H568" i="23"/>
  <c r="G568" i="23"/>
  <c r="D568" i="23"/>
  <c r="H567" i="23"/>
  <c r="G567" i="23"/>
  <c r="D567" i="23"/>
  <c r="H566" i="23"/>
  <c r="G566" i="23"/>
  <c r="D566" i="23"/>
  <c r="H565" i="23"/>
  <c r="G565" i="23"/>
  <c r="D565" i="23"/>
  <c r="H564" i="23"/>
  <c r="G564" i="23"/>
  <c r="D564" i="23"/>
  <c r="H563" i="23"/>
  <c r="G563" i="23"/>
  <c r="D563" i="23"/>
  <c r="H562" i="23"/>
  <c r="G562" i="23"/>
  <c r="D562" i="23"/>
  <c r="H561" i="23"/>
  <c r="G561" i="23"/>
  <c r="D561" i="23"/>
  <c r="H560" i="23"/>
  <c r="G560" i="23"/>
  <c r="D560" i="23"/>
  <c r="H559" i="23"/>
  <c r="G559" i="23"/>
  <c r="D559" i="23"/>
  <c r="H558" i="23"/>
  <c r="G558" i="23"/>
  <c r="D558" i="23"/>
  <c r="H557" i="23"/>
  <c r="G557" i="23"/>
  <c r="D557" i="23"/>
  <c r="H556" i="23"/>
  <c r="G556" i="23"/>
  <c r="D556" i="23"/>
  <c r="H555" i="23"/>
  <c r="G555" i="23"/>
  <c r="D555" i="23"/>
  <c r="H554" i="23"/>
  <c r="G554" i="23"/>
  <c r="D554" i="23"/>
  <c r="H553" i="23"/>
  <c r="G553" i="23"/>
  <c r="D553" i="23"/>
  <c r="H552" i="23"/>
  <c r="G552" i="23"/>
  <c r="D552" i="23"/>
  <c r="H551" i="23"/>
  <c r="G551" i="23"/>
  <c r="D551" i="23"/>
  <c r="H550" i="23"/>
  <c r="G550" i="23"/>
  <c r="D550" i="23"/>
  <c r="H549" i="23"/>
  <c r="G549" i="23"/>
  <c r="D549" i="23"/>
  <c r="H548" i="23"/>
  <c r="G548" i="23"/>
  <c r="D548" i="23"/>
  <c r="H547" i="23"/>
  <c r="G547" i="23"/>
  <c r="D547" i="23"/>
  <c r="H546" i="23"/>
  <c r="G546" i="23"/>
  <c r="D546" i="23"/>
  <c r="H545" i="23"/>
  <c r="G545" i="23"/>
  <c r="D545" i="23"/>
  <c r="H544" i="23"/>
  <c r="G544" i="23"/>
  <c r="D544" i="23"/>
  <c r="H543" i="23"/>
  <c r="G543" i="23"/>
  <c r="D543" i="23"/>
  <c r="H542" i="23"/>
  <c r="G542" i="23"/>
  <c r="D542" i="23"/>
  <c r="H541" i="23"/>
  <c r="G541" i="23"/>
  <c r="D541" i="23"/>
  <c r="H540" i="23"/>
  <c r="G540" i="23"/>
  <c r="D540" i="23"/>
  <c r="H539" i="23"/>
  <c r="G539" i="23"/>
  <c r="D539" i="23"/>
  <c r="H538" i="23"/>
  <c r="G538" i="23"/>
  <c r="D538" i="23"/>
  <c r="H537" i="23"/>
  <c r="G537" i="23"/>
  <c r="D537" i="23"/>
  <c r="H536" i="23"/>
  <c r="G536" i="23"/>
  <c r="D536" i="23"/>
  <c r="H535" i="23"/>
  <c r="G535" i="23"/>
  <c r="D535" i="23"/>
  <c r="H534" i="23"/>
  <c r="G534" i="23"/>
  <c r="D534" i="23"/>
  <c r="H533" i="23"/>
  <c r="G533" i="23"/>
  <c r="D533" i="23"/>
  <c r="H532" i="23"/>
  <c r="G532" i="23"/>
  <c r="D532" i="23"/>
  <c r="H531" i="23"/>
  <c r="G531" i="23"/>
  <c r="D531" i="23"/>
  <c r="H530" i="23"/>
  <c r="G530" i="23"/>
  <c r="D530" i="23"/>
  <c r="H529" i="23"/>
  <c r="G529" i="23"/>
  <c r="D529" i="23"/>
  <c r="H528" i="23"/>
  <c r="G528" i="23"/>
  <c r="D528" i="23"/>
  <c r="H527" i="23"/>
  <c r="G527" i="23"/>
  <c r="D527" i="23"/>
  <c r="H526" i="23"/>
  <c r="G526" i="23"/>
  <c r="D526" i="23"/>
  <c r="H525" i="23"/>
  <c r="G525" i="23"/>
  <c r="D525" i="23"/>
  <c r="H524" i="23"/>
  <c r="G524" i="23"/>
  <c r="D524" i="23"/>
  <c r="H523" i="23"/>
  <c r="G523" i="23"/>
  <c r="D523" i="23"/>
  <c r="H522" i="23"/>
  <c r="G522" i="23"/>
  <c r="D522" i="23"/>
  <c r="H521" i="23"/>
  <c r="G521" i="23"/>
  <c r="D521" i="23"/>
  <c r="H520" i="23"/>
  <c r="G520" i="23"/>
  <c r="D520" i="23"/>
  <c r="H519" i="23"/>
  <c r="G519" i="23"/>
  <c r="D519" i="23"/>
  <c r="H518" i="23"/>
  <c r="G518" i="23"/>
  <c r="D518" i="23"/>
  <c r="H517" i="23"/>
  <c r="G517" i="23"/>
  <c r="D517" i="23"/>
  <c r="H516" i="23"/>
  <c r="G516" i="23"/>
  <c r="D516" i="23"/>
  <c r="H515" i="23"/>
  <c r="G515" i="23"/>
  <c r="D515" i="23"/>
  <c r="H514" i="23"/>
  <c r="G514" i="23"/>
  <c r="D514" i="23"/>
  <c r="H513" i="23"/>
  <c r="G513" i="23"/>
  <c r="D513" i="23"/>
  <c r="H512" i="23"/>
  <c r="G512" i="23"/>
  <c r="D512" i="23"/>
  <c r="H511" i="23"/>
  <c r="G511" i="23"/>
  <c r="D511" i="23"/>
  <c r="H510" i="23"/>
  <c r="G510" i="23"/>
  <c r="D510" i="23"/>
  <c r="H509" i="23"/>
  <c r="G509" i="23"/>
  <c r="D509" i="23"/>
  <c r="H508" i="23"/>
  <c r="G508" i="23"/>
  <c r="D508" i="23"/>
  <c r="H507" i="23"/>
  <c r="G507" i="23"/>
  <c r="D507" i="23"/>
  <c r="H506" i="23"/>
  <c r="G506" i="23"/>
  <c r="D506" i="23"/>
  <c r="H505" i="23"/>
  <c r="G505" i="23"/>
  <c r="D505" i="23"/>
  <c r="H504" i="23"/>
  <c r="G504" i="23"/>
  <c r="D504" i="23"/>
  <c r="H503" i="23"/>
  <c r="G503" i="23"/>
  <c r="D503" i="23"/>
  <c r="H502" i="23"/>
  <c r="G502" i="23"/>
  <c r="D502" i="23"/>
  <c r="H501" i="23"/>
  <c r="G501" i="23"/>
  <c r="D501" i="23"/>
  <c r="H500" i="23"/>
  <c r="G500" i="23"/>
  <c r="D500" i="23"/>
  <c r="H499" i="23"/>
  <c r="G499" i="23"/>
  <c r="D499" i="23"/>
  <c r="H498" i="23"/>
  <c r="G498" i="23"/>
  <c r="D498" i="23"/>
  <c r="H497" i="23"/>
  <c r="G497" i="23"/>
  <c r="D497" i="23"/>
  <c r="H496" i="23"/>
  <c r="G496" i="23"/>
  <c r="D496" i="23"/>
  <c r="H495" i="23"/>
  <c r="G495" i="23"/>
  <c r="D495" i="23"/>
  <c r="H494" i="23"/>
  <c r="G494" i="23"/>
  <c r="D494" i="23"/>
  <c r="H493" i="23"/>
  <c r="G493" i="23"/>
  <c r="D493" i="23"/>
  <c r="H492" i="23"/>
  <c r="G492" i="23"/>
  <c r="D492" i="23"/>
  <c r="H491" i="23"/>
  <c r="G491" i="23"/>
  <c r="D491" i="23"/>
  <c r="H490" i="23"/>
  <c r="G490" i="23"/>
  <c r="D490" i="23"/>
  <c r="H489" i="23"/>
  <c r="G489" i="23"/>
  <c r="D489" i="23"/>
  <c r="H488" i="23"/>
  <c r="G488" i="23"/>
  <c r="D488" i="23"/>
  <c r="H487" i="23"/>
  <c r="G487" i="23"/>
  <c r="D487" i="23"/>
  <c r="H486" i="23"/>
  <c r="G486" i="23"/>
  <c r="D486" i="23"/>
  <c r="H485" i="23"/>
  <c r="G485" i="23"/>
  <c r="D485" i="23"/>
  <c r="H484" i="23"/>
  <c r="G484" i="23"/>
  <c r="D484" i="23"/>
  <c r="H483" i="23"/>
  <c r="G483" i="23"/>
  <c r="D483" i="23"/>
  <c r="H482" i="23"/>
  <c r="G482" i="23"/>
  <c r="D482" i="23"/>
  <c r="H481" i="23"/>
  <c r="G481" i="23"/>
  <c r="D481" i="23"/>
  <c r="H480" i="23"/>
  <c r="G480" i="23"/>
  <c r="D480" i="23"/>
  <c r="H479" i="23"/>
  <c r="G479" i="23"/>
  <c r="D479" i="23"/>
  <c r="H478" i="23"/>
  <c r="G478" i="23"/>
  <c r="D478" i="23"/>
  <c r="H477" i="23"/>
  <c r="G477" i="23"/>
  <c r="D477" i="23"/>
  <c r="H476" i="23"/>
  <c r="G476" i="23"/>
  <c r="D476" i="23"/>
  <c r="H475" i="23"/>
  <c r="G475" i="23"/>
  <c r="D475" i="23"/>
  <c r="H474" i="23"/>
  <c r="G474" i="23"/>
  <c r="D474" i="23"/>
  <c r="H473" i="23"/>
  <c r="G473" i="23"/>
  <c r="D473" i="23"/>
  <c r="H472" i="23"/>
  <c r="G472" i="23"/>
  <c r="D472" i="23"/>
  <c r="H471" i="23"/>
  <c r="G471" i="23"/>
  <c r="D471" i="23"/>
  <c r="H470" i="23"/>
  <c r="G470" i="23"/>
  <c r="D470" i="23"/>
  <c r="H469" i="23"/>
  <c r="G469" i="23"/>
  <c r="D469" i="23"/>
  <c r="H468" i="23"/>
  <c r="G468" i="23"/>
  <c r="D468" i="23"/>
  <c r="H467" i="23"/>
  <c r="G467" i="23"/>
  <c r="D467" i="23"/>
  <c r="H466" i="23"/>
  <c r="G466" i="23"/>
  <c r="D466" i="23"/>
  <c r="H465" i="23"/>
  <c r="G465" i="23"/>
  <c r="D465" i="23"/>
  <c r="H464" i="23"/>
  <c r="G464" i="23"/>
  <c r="D464" i="23"/>
  <c r="H463" i="23"/>
  <c r="G463" i="23"/>
  <c r="D463" i="23"/>
  <c r="H462" i="23"/>
  <c r="G462" i="23"/>
  <c r="D462" i="23"/>
  <c r="H461" i="23"/>
  <c r="G461" i="23"/>
  <c r="D461" i="23"/>
  <c r="H460" i="23"/>
  <c r="G460" i="23"/>
  <c r="D460" i="23"/>
  <c r="H459" i="23"/>
  <c r="G459" i="23"/>
  <c r="D459" i="23"/>
  <c r="H458" i="23"/>
  <c r="G458" i="23"/>
  <c r="D458" i="23"/>
  <c r="H457" i="23"/>
  <c r="G457" i="23"/>
  <c r="D457" i="23"/>
  <c r="H456" i="23"/>
  <c r="G456" i="23"/>
  <c r="D456" i="23"/>
  <c r="H455" i="23"/>
  <c r="G455" i="23"/>
  <c r="D455" i="23"/>
  <c r="H454" i="23"/>
  <c r="G454" i="23"/>
  <c r="D454" i="23"/>
  <c r="H453" i="23"/>
  <c r="G453" i="23"/>
  <c r="D453" i="23"/>
  <c r="H452" i="23"/>
  <c r="G452" i="23"/>
  <c r="D452" i="23"/>
  <c r="H451" i="23"/>
  <c r="G451" i="23"/>
  <c r="D451" i="23"/>
  <c r="H450" i="23"/>
  <c r="G450" i="23"/>
  <c r="D450" i="23"/>
  <c r="H449" i="23"/>
  <c r="G449" i="23"/>
  <c r="D449" i="23"/>
  <c r="H448" i="23"/>
  <c r="G448" i="23"/>
  <c r="D448" i="23"/>
  <c r="H447" i="23"/>
  <c r="G447" i="23"/>
  <c r="D447" i="23"/>
  <c r="H446" i="23"/>
  <c r="G446" i="23"/>
  <c r="D446" i="23"/>
  <c r="H445" i="23"/>
  <c r="G445" i="23"/>
  <c r="D445" i="23"/>
  <c r="H444" i="23"/>
  <c r="G444" i="23"/>
  <c r="D444" i="23"/>
  <c r="H443" i="23"/>
  <c r="G443" i="23"/>
  <c r="D443" i="23"/>
  <c r="H442" i="23"/>
  <c r="G442" i="23"/>
  <c r="D442" i="23"/>
  <c r="H441" i="23"/>
  <c r="G441" i="23"/>
  <c r="D441" i="23"/>
  <c r="H440" i="23"/>
  <c r="G440" i="23"/>
  <c r="D440" i="23"/>
  <c r="H439" i="23"/>
  <c r="G439" i="23"/>
  <c r="D439" i="23"/>
  <c r="H438" i="23"/>
  <c r="G438" i="23"/>
  <c r="D438" i="23"/>
  <c r="H437" i="23"/>
  <c r="G437" i="23"/>
  <c r="D437" i="23"/>
  <c r="H436" i="23"/>
  <c r="G436" i="23"/>
  <c r="D436" i="23"/>
  <c r="H435" i="23"/>
  <c r="G435" i="23"/>
  <c r="D435" i="23"/>
  <c r="H434" i="23"/>
  <c r="G434" i="23"/>
  <c r="D434" i="23"/>
  <c r="H433" i="23"/>
  <c r="G433" i="23"/>
  <c r="D433" i="23"/>
  <c r="H432" i="23"/>
  <c r="G432" i="23"/>
  <c r="D432" i="23"/>
  <c r="H431" i="23"/>
  <c r="G431" i="23"/>
  <c r="D431" i="23"/>
  <c r="H430" i="23"/>
  <c r="G430" i="23"/>
  <c r="D430" i="23"/>
  <c r="H429" i="23"/>
  <c r="G429" i="23"/>
  <c r="D429" i="23"/>
  <c r="H428" i="23"/>
  <c r="G428" i="23"/>
  <c r="D428" i="23"/>
  <c r="H427" i="23"/>
  <c r="G427" i="23"/>
  <c r="D427" i="23"/>
  <c r="H426" i="23"/>
  <c r="G426" i="23"/>
  <c r="D426" i="23"/>
  <c r="H425" i="23"/>
  <c r="G425" i="23"/>
  <c r="D425" i="23"/>
  <c r="H424" i="23"/>
  <c r="G424" i="23"/>
  <c r="D424" i="23"/>
  <c r="H423" i="23"/>
  <c r="G423" i="23"/>
  <c r="D423" i="23"/>
  <c r="H422" i="23"/>
  <c r="G422" i="23"/>
  <c r="D422" i="23"/>
  <c r="H421" i="23"/>
  <c r="G421" i="23"/>
  <c r="D421" i="23"/>
  <c r="H420" i="23"/>
  <c r="G420" i="23"/>
  <c r="D420" i="23"/>
  <c r="H419" i="23"/>
  <c r="G419" i="23"/>
  <c r="D419" i="23"/>
  <c r="H418" i="23"/>
  <c r="G418" i="23"/>
  <c r="D418" i="23"/>
  <c r="H417" i="23"/>
  <c r="G417" i="23"/>
  <c r="D417" i="23"/>
  <c r="H416" i="23"/>
  <c r="G416" i="23"/>
  <c r="D416" i="23"/>
  <c r="H415" i="23"/>
  <c r="G415" i="23"/>
  <c r="D415" i="23"/>
  <c r="H414" i="23"/>
  <c r="G414" i="23"/>
  <c r="D414" i="23"/>
  <c r="H413" i="23"/>
  <c r="G413" i="23"/>
  <c r="D413" i="23"/>
  <c r="H412" i="23"/>
  <c r="G412" i="23"/>
  <c r="D412" i="23"/>
  <c r="H411" i="23"/>
  <c r="G411" i="23"/>
  <c r="D411" i="23"/>
  <c r="H410" i="23"/>
  <c r="G410" i="23"/>
  <c r="D410" i="23"/>
  <c r="H409" i="23"/>
  <c r="G409" i="23"/>
  <c r="D409" i="23"/>
  <c r="H408" i="23"/>
  <c r="G408" i="23"/>
  <c r="D408" i="23"/>
  <c r="H407" i="23"/>
  <c r="G407" i="23"/>
  <c r="D407" i="23"/>
  <c r="H406" i="23"/>
  <c r="G406" i="23"/>
  <c r="D406" i="23"/>
  <c r="H405" i="23"/>
  <c r="G405" i="23"/>
  <c r="D405" i="23"/>
  <c r="H404" i="23"/>
  <c r="G404" i="23"/>
  <c r="D404" i="23"/>
  <c r="H403" i="23"/>
  <c r="G403" i="23"/>
  <c r="D403" i="23"/>
  <c r="H402" i="23"/>
  <c r="G402" i="23"/>
  <c r="D402" i="23"/>
  <c r="H401" i="23"/>
  <c r="G401" i="23"/>
  <c r="D401" i="23"/>
  <c r="H400" i="23"/>
  <c r="G400" i="23"/>
  <c r="D400" i="23"/>
  <c r="H399" i="23"/>
  <c r="G399" i="23"/>
  <c r="D399" i="23"/>
  <c r="H398" i="23"/>
  <c r="G398" i="23"/>
  <c r="D398" i="23"/>
  <c r="H397" i="23"/>
  <c r="G397" i="23"/>
  <c r="D397" i="23"/>
  <c r="H396" i="23"/>
  <c r="G396" i="23"/>
  <c r="D396" i="23"/>
  <c r="H395" i="23"/>
  <c r="G395" i="23"/>
  <c r="D395" i="23"/>
  <c r="H394" i="23"/>
  <c r="G394" i="23"/>
  <c r="D394" i="23"/>
  <c r="H393" i="23"/>
  <c r="G393" i="23"/>
  <c r="D393" i="23"/>
  <c r="H392" i="23"/>
  <c r="G392" i="23"/>
  <c r="D392" i="23"/>
  <c r="H391" i="23"/>
  <c r="G391" i="23"/>
  <c r="D391" i="23"/>
  <c r="H390" i="23"/>
  <c r="G390" i="23"/>
  <c r="D390" i="23"/>
  <c r="H389" i="23"/>
  <c r="G389" i="23"/>
  <c r="D389" i="23"/>
  <c r="H388" i="23"/>
  <c r="G388" i="23"/>
  <c r="D388" i="23"/>
  <c r="H387" i="23"/>
  <c r="G387" i="23"/>
  <c r="D387" i="23"/>
  <c r="H386" i="23"/>
  <c r="G386" i="23"/>
  <c r="D386" i="23"/>
  <c r="H385" i="23"/>
  <c r="G385" i="23"/>
  <c r="D385" i="23"/>
  <c r="H384" i="23"/>
  <c r="G384" i="23"/>
  <c r="D384" i="23"/>
  <c r="H383" i="23"/>
  <c r="G383" i="23"/>
  <c r="D383" i="23"/>
  <c r="H382" i="23"/>
  <c r="G382" i="23"/>
  <c r="D382" i="23"/>
  <c r="H381" i="23"/>
  <c r="G381" i="23"/>
  <c r="D381" i="23"/>
  <c r="H380" i="23"/>
  <c r="G380" i="23"/>
  <c r="D380" i="23"/>
  <c r="H379" i="23"/>
  <c r="G379" i="23"/>
  <c r="D379" i="23"/>
  <c r="H378" i="23"/>
  <c r="G378" i="23"/>
  <c r="D378" i="23"/>
  <c r="H377" i="23"/>
  <c r="G377" i="23"/>
  <c r="D377" i="23"/>
  <c r="H376" i="23"/>
  <c r="G376" i="23"/>
  <c r="D376" i="23"/>
  <c r="H375" i="23"/>
  <c r="G375" i="23"/>
  <c r="D375" i="23"/>
  <c r="H374" i="23"/>
  <c r="G374" i="23"/>
  <c r="D374" i="23"/>
  <c r="H373" i="23"/>
  <c r="G373" i="23"/>
  <c r="D373" i="23"/>
  <c r="H372" i="23"/>
  <c r="G372" i="23"/>
  <c r="D372" i="23"/>
  <c r="H371" i="23"/>
  <c r="G371" i="23"/>
  <c r="D371" i="23"/>
  <c r="H370" i="23"/>
  <c r="G370" i="23"/>
  <c r="D370" i="23"/>
  <c r="H369" i="23"/>
  <c r="G369" i="23"/>
  <c r="D369" i="23"/>
  <c r="H368" i="23"/>
  <c r="G368" i="23"/>
  <c r="D368" i="23"/>
  <c r="H367" i="23"/>
  <c r="G367" i="23"/>
  <c r="D367" i="23"/>
  <c r="H366" i="23"/>
  <c r="G366" i="23"/>
  <c r="D366" i="23"/>
  <c r="H365" i="23"/>
  <c r="G365" i="23"/>
  <c r="D365" i="23"/>
  <c r="H364" i="23"/>
  <c r="G364" i="23"/>
  <c r="D364" i="23"/>
  <c r="H363" i="23"/>
  <c r="G363" i="23"/>
  <c r="D363" i="23"/>
  <c r="H362" i="23"/>
  <c r="G362" i="23"/>
  <c r="D362" i="23"/>
  <c r="H361" i="23"/>
  <c r="G361" i="23"/>
  <c r="D361" i="23"/>
  <c r="H360" i="23"/>
  <c r="G360" i="23"/>
  <c r="D360" i="23"/>
  <c r="H359" i="23"/>
  <c r="G359" i="23"/>
  <c r="D359" i="23"/>
  <c r="H358" i="23"/>
  <c r="G358" i="23"/>
  <c r="D358" i="23"/>
  <c r="H357" i="23"/>
  <c r="G357" i="23"/>
  <c r="D357" i="23"/>
  <c r="H356" i="23"/>
  <c r="G356" i="23"/>
  <c r="D356" i="23"/>
  <c r="H355" i="23"/>
  <c r="G355" i="23"/>
  <c r="D355" i="23"/>
  <c r="H354" i="23"/>
  <c r="G354" i="23"/>
  <c r="D354" i="23"/>
  <c r="H353" i="23"/>
  <c r="G353" i="23"/>
  <c r="D353" i="23"/>
  <c r="H352" i="23"/>
  <c r="G352" i="23"/>
  <c r="D352" i="23"/>
  <c r="H351" i="23"/>
  <c r="G351" i="23"/>
  <c r="D351" i="23"/>
  <c r="H350" i="23"/>
  <c r="G350" i="23"/>
  <c r="D350" i="23"/>
  <c r="H349" i="23"/>
  <c r="G349" i="23"/>
  <c r="D349" i="23"/>
  <c r="H348" i="23"/>
  <c r="G348" i="23"/>
  <c r="D348" i="23"/>
  <c r="H347" i="23"/>
  <c r="G347" i="23"/>
  <c r="D347" i="23"/>
  <c r="H346" i="23"/>
  <c r="G346" i="23"/>
  <c r="D346" i="23"/>
  <c r="H345" i="23"/>
  <c r="G345" i="23"/>
  <c r="D345" i="23"/>
  <c r="H344" i="23"/>
  <c r="G344" i="23"/>
  <c r="D344" i="23"/>
  <c r="H343" i="23"/>
  <c r="G343" i="23"/>
  <c r="D343" i="23"/>
  <c r="H342" i="23"/>
  <c r="G342" i="23"/>
  <c r="D342" i="23"/>
  <c r="H341" i="23"/>
  <c r="G341" i="23"/>
  <c r="D341" i="23"/>
  <c r="H340" i="23"/>
  <c r="G340" i="23"/>
  <c r="D340" i="23"/>
  <c r="H339" i="23"/>
  <c r="G339" i="23"/>
  <c r="D339" i="23"/>
  <c r="H338" i="23"/>
  <c r="G338" i="23"/>
  <c r="D338" i="23"/>
  <c r="H337" i="23"/>
  <c r="G337" i="23"/>
  <c r="D337" i="23"/>
  <c r="H336" i="23"/>
  <c r="G336" i="23"/>
  <c r="D336" i="23"/>
  <c r="H335" i="23"/>
  <c r="G335" i="23"/>
  <c r="D335" i="23"/>
  <c r="H334" i="23"/>
  <c r="G334" i="23"/>
  <c r="D334" i="23"/>
  <c r="H333" i="23"/>
  <c r="G333" i="23"/>
  <c r="D333" i="23"/>
  <c r="H332" i="23"/>
  <c r="G332" i="23"/>
  <c r="D332" i="23"/>
  <c r="H331" i="23"/>
  <c r="G331" i="23"/>
  <c r="D331" i="23"/>
  <c r="H330" i="23"/>
  <c r="G330" i="23"/>
  <c r="D330" i="23"/>
  <c r="H329" i="23"/>
  <c r="G329" i="23"/>
  <c r="D329" i="23"/>
  <c r="H328" i="23"/>
  <c r="G328" i="23"/>
  <c r="D328" i="23"/>
  <c r="H327" i="23"/>
  <c r="G327" i="23"/>
  <c r="D327" i="23"/>
  <c r="H326" i="23"/>
  <c r="G326" i="23"/>
  <c r="D326" i="23"/>
  <c r="H325" i="23"/>
  <c r="G325" i="23"/>
  <c r="D325" i="23"/>
  <c r="H324" i="23"/>
  <c r="G324" i="23"/>
  <c r="D324" i="23"/>
  <c r="H323" i="23"/>
  <c r="G323" i="23"/>
  <c r="D323" i="23"/>
  <c r="H322" i="23"/>
  <c r="G322" i="23"/>
  <c r="D322" i="23"/>
  <c r="H321" i="23"/>
  <c r="G321" i="23"/>
  <c r="D321" i="23"/>
  <c r="H320" i="23"/>
  <c r="G320" i="23"/>
  <c r="D320" i="23"/>
  <c r="H319" i="23"/>
  <c r="G319" i="23"/>
  <c r="D319" i="23"/>
  <c r="H318" i="23"/>
  <c r="G318" i="23"/>
  <c r="D318" i="23"/>
  <c r="H317" i="23"/>
  <c r="G317" i="23"/>
  <c r="D317" i="23"/>
  <c r="H316" i="23"/>
  <c r="G316" i="23"/>
  <c r="D316" i="23"/>
  <c r="H315" i="23"/>
  <c r="G315" i="23"/>
  <c r="D315" i="23"/>
  <c r="H314" i="23"/>
  <c r="G314" i="23"/>
  <c r="D314" i="23"/>
  <c r="H313" i="23"/>
  <c r="G313" i="23"/>
  <c r="D313" i="23"/>
  <c r="H312" i="23"/>
  <c r="G312" i="23"/>
  <c r="D312" i="23"/>
  <c r="H311" i="23"/>
  <c r="G311" i="23"/>
  <c r="D311" i="23"/>
  <c r="H310" i="23"/>
  <c r="G310" i="23"/>
  <c r="D310" i="23"/>
  <c r="H309" i="23"/>
  <c r="G309" i="23"/>
  <c r="D309" i="23"/>
  <c r="H308" i="23"/>
  <c r="G308" i="23"/>
  <c r="D308" i="23"/>
  <c r="H307" i="23"/>
  <c r="G307" i="23"/>
  <c r="D307" i="23"/>
  <c r="H306" i="23"/>
  <c r="G306" i="23"/>
  <c r="D306" i="23"/>
  <c r="H305" i="23"/>
  <c r="G305" i="23"/>
  <c r="D305" i="23"/>
  <c r="H304" i="23"/>
  <c r="G304" i="23"/>
  <c r="D304" i="23"/>
  <c r="H303" i="23"/>
  <c r="G303" i="23"/>
  <c r="D303" i="23"/>
  <c r="H302" i="23"/>
  <c r="G302" i="23"/>
  <c r="D302" i="23"/>
  <c r="H301" i="23"/>
  <c r="G301" i="23"/>
  <c r="D301" i="23"/>
  <c r="H300" i="23"/>
  <c r="G300" i="23"/>
  <c r="D300" i="23"/>
  <c r="H299" i="23"/>
  <c r="G299" i="23"/>
  <c r="D299" i="23"/>
  <c r="H298" i="23"/>
  <c r="G298" i="23"/>
  <c r="D298" i="23"/>
  <c r="H297" i="23"/>
  <c r="G297" i="23"/>
  <c r="D297" i="23"/>
  <c r="H296" i="23"/>
  <c r="G296" i="23"/>
  <c r="D296" i="23"/>
  <c r="H295" i="23"/>
  <c r="G295" i="23"/>
  <c r="D295" i="23"/>
  <c r="H294" i="23"/>
  <c r="G294" i="23"/>
  <c r="D294" i="23"/>
  <c r="H293" i="23"/>
  <c r="G293" i="23"/>
  <c r="D293" i="23"/>
  <c r="H292" i="23"/>
  <c r="G292" i="23"/>
  <c r="D292" i="23"/>
  <c r="H291" i="23"/>
  <c r="G291" i="23"/>
  <c r="D291" i="23"/>
  <c r="H290" i="23"/>
  <c r="G290" i="23"/>
  <c r="D290" i="23"/>
  <c r="H289" i="23"/>
  <c r="G289" i="23"/>
  <c r="D289" i="23"/>
  <c r="H288" i="23"/>
  <c r="G288" i="23"/>
  <c r="D288" i="23"/>
  <c r="H287" i="23"/>
  <c r="G287" i="23"/>
  <c r="D287" i="23"/>
  <c r="H286" i="23"/>
  <c r="G286" i="23"/>
  <c r="D286" i="23"/>
  <c r="H285" i="23"/>
  <c r="G285" i="23"/>
  <c r="D285" i="23"/>
  <c r="H284" i="23"/>
  <c r="G284" i="23"/>
  <c r="D284" i="23"/>
  <c r="H283" i="23"/>
  <c r="G283" i="23"/>
  <c r="D283" i="23"/>
  <c r="H282" i="23"/>
  <c r="G282" i="23"/>
  <c r="D282" i="23"/>
  <c r="H281" i="23"/>
  <c r="G281" i="23"/>
  <c r="D281" i="23"/>
  <c r="H280" i="23"/>
  <c r="G280" i="23"/>
  <c r="D280" i="23"/>
  <c r="H279" i="23"/>
  <c r="G279" i="23"/>
  <c r="D279" i="23"/>
  <c r="H278" i="23"/>
  <c r="G278" i="23"/>
  <c r="D278" i="23"/>
  <c r="H277" i="23"/>
  <c r="G277" i="23"/>
  <c r="D277" i="23"/>
  <c r="H276" i="23"/>
  <c r="G276" i="23"/>
  <c r="D276" i="23"/>
  <c r="H275" i="23"/>
  <c r="G275" i="23"/>
  <c r="D275" i="23"/>
  <c r="H274" i="23"/>
  <c r="G274" i="23"/>
  <c r="D274" i="23"/>
  <c r="H273" i="23"/>
  <c r="G273" i="23"/>
  <c r="D273" i="23"/>
  <c r="H272" i="23"/>
  <c r="G272" i="23"/>
  <c r="D272" i="23"/>
  <c r="H271" i="23"/>
  <c r="G271" i="23"/>
  <c r="D271" i="23"/>
  <c r="H270" i="23"/>
  <c r="G270" i="23"/>
  <c r="D270" i="23"/>
  <c r="H269" i="23"/>
  <c r="G269" i="23"/>
  <c r="D269" i="23"/>
  <c r="H268" i="23"/>
  <c r="G268" i="23"/>
  <c r="D268" i="23"/>
  <c r="H267" i="23"/>
  <c r="G267" i="23"/>
  <c r="D267" i="23"/>
  <c r="H266" i="23"/>
  <c r="G266" i="23"/>
  <c r="D266" i="23"/>
  <c r="H265" i="23"/>
  <c r="G265" i="23"/>
  <c r="D265" i="23"/>
  <c r="H264" i="23"/>
  <c r="G264" i="23"/>
  <c r="D264" i="23"/>
  <c r="H263" i="23"/>
  <c r="G263" i="23"/>
  <c r="D263" i="23"/>
  <c r="H262" i="23"/>
  <c r="G262" i="23"/>
  <c r="D262" i="23"/>
  <c r="H261" i="23"/>
  <c r="G261" i="23"/>
  <c r="D261" i="23"/>
  <c r="H260" i="23"/>
  <c r="G260" i="23"/>
  <c r="D260" i="23"/>
  <c r="H259" i="23"/>
  <c r="G259" i="23"/>
  <c r="D259" i="23"/>
  <c r="H258" i="23"/>
  <c r="G258" i="23"/>
  <c r="D258" i="23"/>
  <c r="H257" i="23"/>
  <c r="G257" i="23"/>
  <c r="D257" i="23"/>
  <c r="H256" i="23"/>
  <c r="G256" i="23"/>
  <c r="D256" i="23"/>
  <c r="H255" i="23"/>
  <c r="G255" i="23"/>
  <c r="D255" i="23"/>
  <c r="H254" i="23"/>
  <c r="G254" i="23"/>
  <c r="D254" i="23"/>
  <c r="H253" i="23"/>
  <c r="G253" i="23"/>
  <c r="D253" i="23"/>
  <c r="H252" i="23"/>
  <c r="G252" i="23"/>
  <c r="D252" i="23"/>
  <c r="H251" i="23"/>
  <c r="G251" i="23"/>
  <c r="D251" i="23"/>
  <c r="H250" i="23"/>
  <c r="G250" i="23"/>
  <c r="D250" i="23"/>
  <c r="H249" i="23"/>
  <c r="G249" i="23"/>
  <c r="D249" i="23"/>
  <c r="H248" i="23"/>
  <c r="G248" i="23"/>
  <c r="D248" i="23"/>
  <c r="H247" i="23"/>
  <c r="G247" i="23"/>
  <c r="D247" i="23"/>
  <c r="H246" i="23"/>
  <c r="G246" i="23"/>
  <c r="D246" i="23"/>
  <c r="H245" i="23"/>
  <c r="G245" i="23"/>
  <c r="D245" i="23"/>
  <c r="H244" i="23"/>
  <c r="G244" i="23"/>
  <c r="D244" i="23"/>
  <c r="H243" i="23"/>
  <c r="G243" i="23"/>
  <c r="D243" i="23"/>
  <c r="H242" i="23"/>
  <c r="G242" i="23"/>
  <c r="D242" i="23"/>
  <c r="H241" i="23"/>
  <c r="G241" i="23"/>
  <c r="D241" i="23"/>
  <c r="H240" i="23"/>
  <c r="G240" i="23"/>
  <c r="D240" i="23"/>
  <c r="H239" i="23"/>
  <c r="G239" i="23"/>
  <c r="D239" i="23"/>
  <c r="H238" i="23"/>
  <c r="G238" i="23"/>
  <c r="D238" i="23"/>
  <c r="H237" i="23"/>
  <c r="G237" i="23"/>
  <c r="D237" i="23"/>
  <c r="H236" i="23"/>
  <c r="G236" i="23"/>
  <c r="D236" i="23"/>
  <c r="H235" i="23"/>
  <c r="G235" i="23"/>
  <c r="D235" i="23"/>
  <c r="H234" i="23"/>
  <c r="G234" i="23"/>
  <c r="D234" i="23"/>
  <c r="H233" i="23"/>
  <c r="G233" i="23"/>
  <c r="D233" i="23"/>
  <c r="H232" i="23"/>
  <c r="G232" i="23"/>
  <c r="D232" i="23"/>
  <c r="H231" i="23"/>
  <c r="G231" i="23"/>
  <c r="D231" i="23"/>
  <c r="H230" i="23"/>
  <c r="G230" i="23"/>
  <c r="D230" i="23"/>
  <c r="H229" i="23"/>
  <c r="G229" i="23"/>
  <c r="D229" i="23"/>
  <c r="H228" i="23"/>
  <c r="G228" i="23"/>
  <c r="D228" i="23"/>
  <c r="H227" i="23"/>
  <c r="G227" i="23"/>
  <c r="D227" i="23"/>
  <c r="H226" i="23"/>
  <c r="G226" i="23"/>
  <c r="D226" i="23"/>
  <c r="H225" i="23"/>
  <c r="G225" i="23"/>
  <c r="D225" i="23"/>
  <c r="H224" i="23"/>
  <c r="G224" i="23"/>
  <c r="D224" i="23"/>
  <c r="H223" i="23"/>
  <c r="G223" i="23"/>
  <c r="D223" i="23"/>
  <c r="H222" i="23"/>
  <c r="G222" i="23"/>
  <c r="D222" i="23"/>
  <c r="H221" i="23"/>
  <c r="G221" i="23"/>
  <c r="D221" i="23"/>
  <c r="H220" i="23"/>
  <c r="G220" i="23"/>
  <c r="D220" i="23"/>
  <c r="H219" i="23"/>
  <c r="G219" i="23"/>
  <c r="D219" i="23"/>
  <c r="H218" i="23"/>
  <c r="G218" i="23"/>
  <c r="D218" i="23"/>
  <c r="H217" i="23"/>
  <c r="G217" i="23"/>
  <c r="D217" i="23"/>
  <c r="H216" i="23"/>
  <c r="G216" i="23"/>
  <c r="D216" i="23"/>
  <c r="H215" i="23"/>
  <c r="G215" i="23"/>
  <c r="D215" i="23"/>
  <c r="H214" i="23"/>
  <c r="G214" i="23"/>
  <c r="D214" i="23"/>
  <c r="H213" i="23"/>
  <c r="G213" i="23"/>
  <c r="D213" i="23"/>
  <c r="H212" i="23"/>
  <c r="G212" i="23"/>
  <c r="D212" i="23"/>
  <c r="H211" i="23"/>
  <c r="G211" i="23"/>
  <c r="D211" i="23"/>
  <c r="H210" i="23"/>
  <c r="G210" i="23"/>
  <c r="D210" i="23"/>
  <c r="H209" i="23"/>
  <c r="G209" i="23"/>
  <c r="D209" i="23"/>
  <c r="H208" i="23"/>
  <c r="G208" i="23"/>
  <c r="D208" i="23"/>
  <c r="H207" i="23"/>
  <c r="G207" i="23"/>
  <c r="D207" i="23"/>
  <c r="H206" i="23"/>
  <c r="G206" i="23"/>
  <c r="D206" i="23"/>
  <c r="H205" i="23"/>
  <c r="G205" i="23"/>
  <c r="D205" i="23"/>
  <c r="H204" i="23"/>
  <c r="G204" i="23"/>
  <c r="D204" i="23"/>
  <c r="H203" i="23"/>
  <c r="G203" i="23"/>
  <c r="D203" i="23"/>
  <c r="H202" i="23"/>
  <c r="G202" i="23"/>
  <c r="D202" i="23"/>
  <c r="H201" i="23"/>
  <c r="G201" i="23"/>
  <c r="D201" i="23"/>
  <c r="H200" i="23"/>
  <c r="G200" i="23"/>
  <c r="D200" i="23"/>
  <c r="H199" i="23"/>
  <c r="G199" i="23"/>
  <c r="D199" i="23"/>
  <c r="H198" i="23"/>
  <c r="G198" i="23"/>
  <c r="D198" i="23"/>
  <c r="H197" i="23"/>
  <c r="G197" i="23"/>
  <c r="D197" i="23"/>
  <c r="H196" i="23"/>
  <c r="G196" i="23"/>
  <c r="D196" i="23"/>
  <c r="H195" i="23"/>
  <c r="G195" i="23"/>
  <c r="D195" i="23"/>
  <c r="H194" i="23"/>
  <c r="G194" i="23"/>
  <c r="D194" i="23"/>
  <c r="H193" i="23"/>
  <c r="G193" i="23"/>
  <c r="D193" i="23"/>
  <c r="H192" i="23"/>
  <c r="G192" i="23"/>
  <c r="D192" i="23"/>
  <c r="H191" i="23"/>
  <c r="G191" i="23"/>
  <c r="D191" i="23"/>
  <c r="H190" i="23"/>
  <c r="G190" i="23"/>
  <c r="D190" i="23"/>
  <c r="H189" i="23"/>
  <c r="G189" i="23"/>
  <c r="D189" i="23"/>
  <c r="H188" i="23"/>
  <c r="G188" i="23"/>
  <c r="D188" i="23"/>
  <c r="H187" i="23"/>
  <c r="G187" i="23"/>
  <c r="D187" i="23"/>
  <c r="H186" i="23"/>
  <c r="G186" i="23"/>
  <c r="D186" i="23"/>
  <c r="H185" i="23"/>
  <c r="G185" i="23"/>
  <c r="D185" i="23"/>
  <c r="H184" i="23"/>
  <c r="G184" i="23"/>
  <c r="D184" i="23"/>
  <c r="H183" i="23"/>
  <c r="G183" i="23"/>
  <c r="D183" i="23"/>
  <c r="H182" i="23"/>
  <c r="G182" i="23"/>
  <c r="D182" i="23"/>
  <c r="H181" i="23"/>
  <c r="G181" i="23"/>
  <c r="D181" i="23"/>
  <c r="H180" i="23"/>
  <c r="G180" i="23"/>
  <c r="D180" i="23"/>
  <c r="H179" i="23"/>
  <c r="G179" i="23"/>
  <c r="D179" i="23"/>
  <c r="H178" i="23"/>
  <c r="G178" i="23"/>
  <c r="D178" i="23"/>
  <c r="H177" i="23"/>
  <c r="G177" i="23"/>
  <c r="D177" i="23"/>
  <c r="H176" i="23"/>
  <c r="G176" i="23"/>
  <c r="D176" i="23"/>
  <c r="H175" i="23"/>
  <c r="G175" i="23"/>
  <c r="D175" i="23"/>
  <c r="H174" i="23"/>
  <c r="G174" i="23"/>
  <c r="D174" i="23"/>
  <c r="H173" i="23"/>
  <c r="G173" i="23"/>
  <c r="D173" i="23"/>
  <c r="H172" i="23"/>
  <c r="G172" i="23"/>
  <c r="D172" i="23"/>
  <c r="H171" i="23"/>
  <c r="G171" i="23"/>
  <c r="D171" i="23"/>
  <c r="H170" i="23"/>
  <c r="G170" i="23"/>
  <c r="D170" i="23"/>
  <c r="H169" i="23"/>
  <c r="G169" i="23"/>
  <c r="D169" i="23"/>
  <c r="H168" i="23"/>
  <c r="G168" i="23"/>
  <c r="D168" i="23"/>
  <c r="H167" i="23"/>
  <c r="G167" i="23"/>
  <c r="D167" i="23"/>
  <c r="H166" i="23"/>
  <c r="G166" i="23"/>
  <c r="D166" i="23"/>
  <c r="H165" i="23"/>
  <c r="G165" i="23"/>
  <c r="D165" i="23"/>
  <c r="H164" i="23"/>
  <c r="G164" i="23"/>
  <c r="D164" i="23"/>
  <c r="H163" i="23"/>
  <c r="G163" i="23"/>
  <c r="D163" i="23"/>
  <c r="H162" i="23"/>
  <c r="G162" i="23"/>
  <c r="D162" i="23"/>
  <c r="H161" i="23"/>
  <c r="G161" i="23"/>
  <c r="D161" i="23"/>
  <c r="H160" i="23"/>
  <c r="G160" i="23"/>
  <c r="D160" i="23"/>
  <c r="H159" i="23"/>
  <c r="G159" i="23"/>
  <c r="D159" i="23"/>
  <c r="H158" i="23"/>
  <c r="G158" i="23"/>
  <c r="D158" i="23"/>
  <c r="H157" i="23"/>
  <c r="G157" i="23"/>
  <c r="D157" i="23"/>
  <c r="H156" i="23"/>
  <c r="G156" i="23"/>
  <c r="D156" i="23"/>
  <c r="H155" i="23"/>
  <c r="G155" i="23"/>
  <c r="D155" i="23"/>
  <c r="H154" i="23"/>
  <c r="G154" i="23"/>
  <c r="D154" i="23"/>
  <c r="H153" i="23"/>
  <c r="G153" i="23"/>
  <c r="D153" i="23"/>
  <c r="H152" i="23"/>
  <c r="G152" i="23"/>
  <c r="D152" i="23"/>
  <c r="H151" i="23"/>
  <c r="G151" i="23"/>
  <c r="D151" i="23"/>
  <c r="H150" i="23"/>
  <c r="G150" i="23"/>
  <c r="D150" i="23"/>
  <c r="H149" i="23"/>
  <c r="G149" i="23"/>
  <c r="D149" i="23"/>
  <c r="H148" i="23"/>
  <c r="G148" i="23"/>
  <c r="D148" i="23"/>
  <c r="H147" i="23"/>
  <c r="G147" i="23"/>
  <c r="D147" i="23"/>
  <c r="H146" i="23"/>
  <c r="G146" i="23"/>
  <c r="D146" i="23"/>
  <c r="H145" i="23"/>
  <c r="G145" i="23"/>
  <c r="D145" i="23"/>
  <c r="H144" i="23"/>
  <c r="G144" i="23"/>
  <c r="D144" i="23"/>
  <c r="H143" i="23"/>
  <c r="G143" i="23"/>
  <c r="D143" i="23"/>
  <c r="H142" i="23"/>
  <c r="G142" i="23"/>
  <c r="D142" i="23"/>
  <c r="H141" i="23"/>
  <c r="G141" i="23"/>
  <c r="D141" i="23"/>
  <c r="H140" i="23"/>
  <c r="G140" i="23"/>
  <c r="D140" i="23"/>
  <c r="H139" i="23"/>
  <c r="G139" i="23"/>
  <c r="D139" i="23"/>
  <c r="H138" i="23"/>
  <c r="G138" i="23"/>
  <c r="D138" i="23"/>
  <c r="H137" i="23"/>
  <c r="G137" i="23"/>
  <c r="D137" i="23"/>
  <c r="H136" i="23"/>
  <c r="G136" i="23"/>
  <c r="D136" i="23"/>
  <c r="H135" i="23"/>
  <c r="G135" i="23"/>
  <c r="D135" i="23"/>
  <c r="H134" i="23"/>
  <c r="G134" i="23"/>
  <c r="D134" i="23"/>
  <c r="H133" i="23"/>
  <c r="G133" i="23"/>
  <c r="D133" i="23"/>
  <c r="H132" i="23"/>
  <c r="G132" i="23"/>
  <c r="D132" i="23"/>
  <c r="H131" i="23"/>
  <c r="G131" i="23"/>
  <c r="D131" i="23"/>
  <c r="H130" i="23"/>
  <c r="G130" i="23"/>
  <c r="D130" i="23"/>
  <c r="H129" i="23"/>
  <c r="G129" i="23"/>
  <c r="D129" i="23"/>
  <c r="H128" i="23"/>
  <c r="G128" i="23"/>
  <c r="D128" i="23"/>
  <c r="H127" i="23"/>
  <c r="G127" i="23"/>
  <c r="D127" i="23"/>
  <c r="H126" i="23"/>
  <c r="G126" i="23"/>
  <c r="D126" i="23"/>
  <c r="H125" i="23"/>
  <c r="G125" i="23"/>
  <c r="D125" i="23"/>
  <c r="H124" i="23"/>
  <c r="G124" i="23"/>
  <c r="D124" i="23"/>
  <c r="H123" i="23"/>
  <c r="G123" i="23"/>
  <c r="D123" i="23"/>
  <c r="H122" i="23"/>
  <c r="G122" i="23"/>
  <c r="D122" i="23"/>
  <c r="H121" i="23"/>
  <c r="G121" i="23"/>
  <c r="D121" i="23"/>
  <c r="H120" i="23"/>
  <c r="G120" i="23"/>
  <c r="D120" i="23"/>
  <c r="H119" i="23"/>
  <c r="G119" i="23"/>
  <c r="D119" i="23"/>
  <c r="H118" i="23"/>
  <c r="G118" i="23"/>
  <c r="D118" i="23"/>
  <c r="H117" i="23"/>
  <c r="G117" i="23"/>
  <c r="D117" i="23"/>
  <c r="H116" i="23"/>
  <c r="G116" i="23"/>
  <c r="D116" i="23"/>
  <c r="H115" i="23"/>
  <c r="G115" i="23"/>
  <c r="D115" i="23"/>
  <c r="H114" i="23"/>
  <c r="G114" i="23"/>
  <c r="D114" i="23"/>
  <c r="H113" i="23"/>
  <c r="G113" i="23"/>
  <c r="D113" i="23"/>
  <c r="H112" i="23"/>
  <c r="G112" i="23"/>
  <c r="D112" i="23"/>
  <c r="H111" i="23"/>
  <c r="G111" i="23"/>
  <c r="D111" i="23"/>
  <c r="H110" i="23"/>
  <c r="G110" i="23"/>
  <c r="D110" i="23"/>
  <c r="H109" i="23"/>
  <c r="G109" i="23"/>
  <c r="D109" i="23"/>
  <c r="H108" i="23"/>
  <c r="G108" i="23"/>
  <c r="D108" i="23"/>
  <c r="H107" i="23"/>
  <c r="G107" i="23"/>
  <c r="D107" i="23"/>
  <c r="H106" i="23"/>
  <c r="G106" i="23"/>
  <c r="D106" i="23"/>
  <c r="H105" i="23"/>
  <c r="G105" i="23"/>
  <c r="D105" i="23"/>
  <c r="H104" i="23"/>
  <c r="G104" i="23"/>
  <c r="D104" i="23"/>
  <c r="H103" i="23"/>
  <c r="G103" i="23"/>
  <c r="D103" i="23"/>
  <c r="H102" i="23"/>
  <c r="G102" i="23"/>
  <c r="D102" i="23"/>
  <c r="H101" i="23"/>
  <c r="G101" i="23"/>
  <c r="D101" i="23"/>
  <c r="H100" i="23"/>
  <c r="G100" i="23"/>
  <c r="D100" i="23"/>
  <c r="H99" i="23"/>
  <c r="G99" i="23"/>
  <c r="D99" i="23"/>
  <c r="H98" i="23"/>
  <c r="G98" i="23"/>
  <c r="D98" i="23"/>
  <c r="H97" i="23"/>
  <c r="G97" i="23"/>
  <c r="D97" i="23"/>
  <c r="H96" i="23"/>
  <c r="G96" i="23"/>
  <c r="D96" i="23"/>
  <c r="H95" i="23"/>
  <c r="G95" i="23"/>
  <c r="D95" i="23"/>
  <c r="H94" i="23"/>
  <c r="G94" i="23"/>
  <c r="D94" i="23"/>
  <c r="H93" i="23"/>
  <c r="G93" i="23"/>
  <c r="D93" i="23"/>
  <c r="H92" i="23"/>
  <c r="G92" i="23"/>
  <c r="D92" i="23"/>
  <c r="H91" i="23"/>
  <c r="G91" i="23"/>
  <c r="D91" i="23"/>
  <c r="H90" i="23"/>
  <c r="G90" i="23"/>
  <c r="D90" i="23"/>
  <c r="H89" i="23"/>
  <c r="G89" i="23"/>
  <c r="D89" i="23"/>
  <c r="H88" i="23"/>
  <c r="G88" i="23"/>
  <c r="D88" i="23"/>
  <c r="H87" i="23"/>
  <c r="G87" i="23"/>
  <c r="D87" i="23"/>
  <c r="H86" i="23"/>
  <c r="G86" i="23"/>
  <c r="D86" i="23"/>
  <c r="H85" i="23"/>
  <c r="G85" i="23"/>
  <c r="D85" i="23"/>
  <c r="H84" i="23"/>
  <c r="G84" i="23"/>
  <c r="D84" i="23"/>
  <c r="H83" i="23"/>
  <c r="G83" i="23"/>
  <c r="D83" i="23"/>
  <c r="H82" i="23"/>
  <c r="G82" i="23"/>
  <c r="D82" i="23"/>
  <c r="H81" i="23"/>
  <c r="G81" i="23"/>
  <c r="D81" i="23"/>
  <c r="H80" i="23"/>
  <c r="G80" i="23"/>
  <c r="D80" i="23"/>
  <c r="H79" i="23"/>
  <c r="G79" i="23"/>
  <c r="D79" i="23"/>
  <c r="H78" i="23"/>
  <c r="G78" i="23"/>
  <c r="D78" i="23"/>
  <c r="H77" i="23"/>
  <c r="G77" i="23"/>
  <c r="D77" i="23"/>
  <c r="H76" i="23"/>
  <c r="G76" i="23"/>
  <c r="D76" i="23"/>
  <c r="H75" i="23"/>
  <c r="G75" i="23"/>
  <c r="D75" i="23"/>
  <c r="H74" i="23"/>
  <c r="G74" i="23"/>
  <c r="D74" i="23"/>
  <c r="H73" i="23"/>
  <c r="G73" i="23"/>
  <c r="D73" i="23"/>
  <c r="H72" i="23"/>
  <c r="G72" i="23"/>
  <c r="D72" i="23"/>
  <c r="H71" i="23"/>
  <c r="G71" i="23"/>
  <c r="D71" i="23"/>
  <c r="H70" i="23"/>
  <c r="G70" i="23"/>
  <c r="D70" i="23"/>
  <c r="H69" i="23"/>
  <c r="G69" i="23"/>
  <c r="D69" i="23"/>
  <c r="H68" i="23"/>
  <c r="G68" i="23"/>
  <c r="D68" i="23"/>
  <c r="H67" i="23"/>
  <c r="G67" i="23"/>
  <c r="D67" i="23"/>
  <c r="H66" i="23"/>
  <c r="G66" i="23"/>
  <c r="D66" i="23"/>
  <c r="H65" i="23"/>
  <c r="G65" i="23"/>
  <c r="D65" i="23"/>
  <c r="H64" i="23"/>
  <c r="G64" i="23"/>
  <c r="D64" i="23"/>
  <c r="H63" i="23"/>
  <c r="G63" i="23"/>
  <c r="D63" i="23"/>
  <c r="H62" i="23"/>
  <c r="G62" i="23"/>
  <c r="D62" i="23"/>
  <c r="H61" i="23"/>
  <c r="G61" i="23"/>
  <c r="D61" i="23"/>
  <c r="H60" i="23"/>
  <c r="G60" i="23"/>
  <c r="D60" i="23"/>
  <c r="H59" i="23"/>
  <c r="G59" i="23"/>
  <c r="D59" i="23"/>
  <c r="H58" i="23"/>
  <c r="G58" i="23"/>
  <c r="D58" i="23"/>
  <c r="H57" i="23"/>
  <c r="G57" i="23"/>
  <c r="D57" i="23"/>
  <c r="H56" i="23"/>
  <c r="G56" i="23"/>
  <c r="D56" i="23"/>
  <c r="H55" i="23"/>
  <c r="G55" i="23"/>
  <c r="D55" i="23"/>
  <c r="H54" i="23"/>
  <c r="G54" i="23"/>
  <c r="D54" i="23"/>
  <c r="H53" i="23"/>
  <c r="G53" i="23"/>
  <c r="D53" i="23"/>
  <c r="H52" i="23"/>
  <c r="G52" i="23"/>
  <c r="D52" i="23"/>
  <c r="H51" i="23"/>
  <c r="G51" i="23"/>
  <c r="D51" i="23"/>
  <c r="H50" i="23"/>
  <c r="G50" i="23"/>
  <c r="D50" i="23"/>
  <c r="H49" i="23"/>
  <c r="G49" i="23"/>
  <c r="D49" i="23"/>
  <c r="H48" i="23"/>
  <c r="G48" i="23"/>
  <c r="D48" i="23"/>
  <c r="H47" i="23"/>
  <c r="G47" i="23"/>
  <c r="D47" i="23"/>
  <c r="H46" i="23"/>
  <c r="G46" i="23"/>
  <c r="D46" i="23"/>
  <c r="H45" i="23"/>
  <c r="G45" i="23"/>
  <c r="D45" i="23"/>
  <c r="H44" i="23"/>
  <c r="G44" i="23"/>
  <c r="D44" i="23"/>
  <c r="H43" i="23"/>
  <c r="G43" i="23"/>
  <c r="D43" i="23"/>
  <c r="H42" i="23"/>
  <c r="G42" i="23"/>
  <c r="D42" i="23"/>
  <c r="H41" i="23"/>
  <c r="G41" i="23"/>
  <c r="D41" i="23"/>
  <c r="H40" i="23"/>
  <c r="G40" i="23"/>
  <c r="D40" i="23"/>
  <c r="H39" i="23"/>
  <c r="G39" i="23"/>
  <c r="D39" i="23"/>
  <c r="H38" i="23"/>
  <c r="G38" i="23"/>
  <c r="D38" i="23"/>
  <c r="H37" i="23"/>
  <c r="G37" i="23"/>
  <c r="D37" i="23"/>
  <c r="H36" i="23"/>
  <c r="G36" i="23"/>
  <c r="D36" i="23"/>
  <c r="H35" i="23"/>
  <c r="G35" i="23"/>
  <c r="D35" i="23"/>
  <c r="H34" i="23"/>
  <c r="G34" i="23"/>
  <c r="D34" i="23"/>
  <c r="H33" i="23"/>
  <c r="G33" i="23"/>
  <c r="D33" i="23"/>
  <c r="H32" i="23"/>
  <c r="G32" i="23"/>
  <c r="D32" i="23"/>
  <c r="H31" i="23"/>
  <c r="G31" i="23"/>
  <c r="D31" i="23"/>
  <c r="H30" i="23"/>
  <c r="G30" i="23"/>
  <c r="D30" i="23"/>
  <c r="H29" i="23"/>
  <c r="G29" i="23"/>
  <c r="D29" i="23"/>
  <c r="H28" i="23"/>
  <c r="G28" i="23"/>
  <c r="D28" i="23"/>
  <c r="H27" i="23"/>
  <c r="G27" i="23"/>
  <c r="D27" i="23"/>
  <c r="H26" i="23"/>
  <c r="G26" i="23"/>
  <c r="D26" i="23"/>
  <c r="H25" i="23"/>
  <c r="G25" i="23"/>
  <c r="D25" i="23"/>
  <c r="H24" i="23"/>
  <c r="G24" i="23"/>
  <c r="D24" i="23"/>
  <c r="H23" i="23"/>
  <c r="G23" i="23"/>
  <c r="D23" i="23"/>
  <c r="H22" i="23"/>
  <c r="G22" i="23"/>
  <c r="D22" i="23"/>
  <c r="H21" i="23"/>
  <c r="G21" i="23"/>
  <c r="D21" i="23"/>
  <c r="H20" i="23"/>
  <c r="G20" i="23"/>
  <c r="D20" i="23"/>
  <c r="H19" i="23"/>
  <c r="G19" i="23"/>
  <c r="D19" i="23"/>
  <c r="H18" i="23"/>
  <c r="G18" i="23"/>
  <c r="D18" i="23"/>
  <c r="H17" i="23"/>
  <c r="G17" i="23"/>
  <c r="D17" i="23"/>
  <c r="H16" i="23"/>
  <c r="G16" i="23"/>
  <c r="D16" i="23"/>
  <c r="H15" i="23"/>
  <c r="G15" i="23"/>
  <c r="D15" i="23"/>
  <c r="H14" i="23"/>
  <c r="G14" i="23"/>
  <c r="D14" i="23"/>
  <c r="H13" i="23"/>
  <c r="G13" i="23"/>
  <c r="D13" i="23"/>
  <c r="H12" i="23"/>
  <c r="G12" i="23"/>
  <c r="D12" i="23"/>
  <c r="H11" i="23"/>
  <c r="G11" i="23"/>
  <c r="D11" i="23"/>
  <c r="H10" i="23"/>
  <c r="G10" i="23"/>
  <c r="D10" i="23"/>
  <c r="H9" i="23"/>
  <c r="G9" i="23"/>
  <c r="D9" i="23"/>
  <c r="H8" i="23"/>
  <c r="G8" i="23"/>
  <c r="D8" i="23"/>
  <c r="H7" i="23"/>
  <c r="G7" i="23"/>
  <c r="D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H275" i="22"/>
  <c r="G275" i="22"/>
  <c r="D275" i="22"/>
  <c r="H274" i="22"/>
  <c r="G274" i="22"/>
  <c r="D274" i="22"/>
  <c r="H273" i="22"/>
  <c r="G273" i="22"/>
  <c r="D273" i="22"/>
  <c r="H272" i="22"/>
  <c r="G272" i="22"/>
  <c r="D272" i="22"/>
  <c r="H271" i="22"/>
  <c r="G271" i="22"/>
  <c r="D271" i="22"/>
  <c r="H270" i="22"/>
  <c r="G270" i="22"/>
  <c r="D270" i="22"/>
  <c r="H269" i="22"/>
  <c r="G269" i="22"/>
  <c r="D269" i="22"/>
  <c r="H268" i="22"/>
  <c r="G268" i="22"/>
  <c r="D268" i="22"/>
  <c r="H267" i="22"/>
  <c r="G267" i="22"/>
  <c r="D267" i="22"/>
  <c r="H266" i="22"/>
  <c r="G266" i="22"/>
  <c r="D266" i="22"/>
  <c r="H265" i="22"/>
  <c r="G265" i="22"/>
  <c r="D265" i="22"/>
  <c r="H264" i="22"/>
  <c r="G264" i="22"/>
  <c r="D264" i="22"/>
  <c r="H263" i="22"/>
  <c r="G263" i="22"/>
  <c r="D263" i="22"/>
  <c r="H262" i="22"/>
  <c r="G262" i="22"/>
  <c r="D262" i="22"/>
  <c r="H261" i="22"/>
  <c r="G261" i="22"/>
  <c r="D261" i="22"/>
  <c r="H260" i="22"/>
  <c r="G260" i="22"/>
  <c r="D260" i="22"/>
  <c r="H259" i="22"/>
  <c r="G259" i="22"/>
  <c r="D259" i="22"/>
  <c r="H258" i="22"/>
  <c r="G258" i="22"/>
  <c r="D258" i="22"/>
  <c r="H257" i="22"/>
  <c r="G257" i="22"/>
  <c r="D257" i="22"/>
  <c r="H256" i="22"/>
  <c r="G256" i="22"/>
  <c r="D256" i="22"/>
  <c r="H255" i="22"/>
  <c r="G255" i="22"/>
  <c r="D255" i="22"/>
  <c r="H254" i="22"/>
  <c r="G254" i="22"/>
  <c r="D254" i="22"/>
  <c r="H253" i="22"/>
  <c r="G253" i="22"/>
  <c r="D253" i="22"/>
  <c r="H252" i="22"/>
  <c r="G252" i="22"/>
  <c r="D252" i="22"/>
  <c r="H251" i="22"/>
  <c r="G251" i="22"/>
  <c r="D251" i="22"/>
  <c r="H250" i="22"/>
  <c r="G250" i="22"/>
  <c r="D250" i="22"/>
  <c r="H249" i="22"/>
  <c r="G249" i="22"/>
  <c r="D249" i="22"/>
  <c r="H248" i="22"/>
  <c r="G248" i="22"/>
  <c r="D248" i="22"/>
  <c r="H247" i="22"/>
  <c r="G247" i="22"/>
  <c r="D247" i="22"/>
  <c r="H246" i="22"/>
  <c r="G246" i="22"/>
  <c r="D246" i="22"/>
  <c r="H245" i="22"/>
  <c r="G245" i="22"/>
  <c r="D245" i="22"/>
  <c r="H244" i="22"/>
  <c r="G244" i="22"/>
  <c r="D244" i="22"/>
  <c r="H243" i="22"/>
  <c r="G243" i="22"/>
  <c r="D243" i="22"/>
  <c r="H242" i="22"/>
  <c r="G242" i="22"/>
  <c r="D242" i="22"/>
  <c r="H241" i="22"/>
  <c r="G241" i="22"/>
  <c r="D241" i="22"/>
  <c r="H240" i="22"/>
  <c r="G240" i="22"/>
  <c r="D240" i="22"/>
  <c r="H239" i="22"/>
  <c r="G239" i="22"/>
  <c r="D239" i="22"/>
  <c r="H238" i="22"/>
  <c r="G238" i="22"/>
  <c r="D238" i="22"/>
  <c r="H237" i="22"/>
  <c r="G237" i="22"/>
  <c r="D237" i="22"/>
  <c r="H236" i="22"/>
  <c r="G236" i="22"/>
  <c r="D236" i="22"/>
  <c r="H235" i="22"/>
  <c r="G235" i="22"/>
  <c r="D235" i="22"/>
  <c r="H234" i="22"/>
  <c r="G234" i="22"/>
  <c r="D234" i="22"/>
  <c r="H233" i="22"/>
  <c r="G233" i="22"/>
  <c r="D233" i="22"/>
  <c r="H232" i="22"/>
  <c r="G232" i="22"/>
  <c r="D232" i="22"/>
  <c r="H231" i="22"/>
  <c r="G231" i="22"/>
  <c r="D231" i="22"/>
  <c r="H230" i="22"/>
  <c r="G230" i="22"/>
  <c r="D230" i="22"/>
  <c r="H229" i="22"/>
  <c r="G229" i="22"/>
  <c r="D229" i="22"/>
  <c r="H228" i="22"/>
  <c r="G228" i="22"/>
  <c r="D228" i="22"/>
  <c r="H227" i="22"/>
  <c r="G227" i="22"/>
  <c r="D227" i="22"/>
  <c r="H226" i="22"/>
  <c r="G226" i="22"/>
  <c r="D226" i="22"/>
  <c r="H225" i="22"/>
  <c r="G225" i="22"/>
  <c r="D225" i="22"/>
  <c r="H224" i="22"/>
  <c r="G224" i="22"/>
  <c r="D224" i="22"/>
  <c r="H223" i="22"/>
  <c r="G223" i="22"/>
  <c r="D223" i="22"/>
  <c r="H222" i="22"/>
  <c r="G222" i="22"/>
  <c r="D222" i="22"/>
  <c r="H221" i="22"/>
  <c r="G221" i="22"/>
  <c r="D221" i="22"/>
  <c r="H220" i="22"/>
  <c r="G220" i="22"/>
  <c r="D220" i="22"/>
  <c r="H219" i="22"/>
  <c r="G219" i="22"/>
  <c r="D219" i="22"/>
  <c r="H218" i="22"/>
  <c r="G218" i="22"/>
  <c r="D218" i="22"/>
  <c r="H217" i="22"/>
  <c r="G217" i="22"/>
  <c r="D217" i="22"/>
  <c r="H216" i="22"/>
  <c r="G216" i="22"/>
  <c r="D216" i="22"/>
  <c r="H215" i="22"/>
  <c r="G215" i="22"/>
  <c r="D215" i="22"/>
  <c r="H214" i="22"/>
  <c r="G214" i="22"/>
  <c r="D214" i="22"/>
  <c r="H213" i="22"/>
  <c r="G213" i="22"/>
  <c r="D213" i="22"/>
  <c r="H212" i="22"/>
  <c r="G212" i="22"/>
  <c r="D212" i="22"/>
  <c r="H211" i="22"/>
  <c r="G211" i="22"/>
  <c r="D211" i="22"/>
  <c r="H210" i="22"/>
  <c r="G210" i="22"/>
  <c r="D210" i="22"/>
  <c r="H209" i="22"/>
  <c r="G209" i="22"/>
  <c r="D209" i="22"/>
  <c r="H208" i="22"/>
  <c r="G208" i="22"/>
  <c r="D208" i="22"/>
  <c r="H207" i="22"/>
  <c r="G207" i="22"/>
  <c r="D207" i="22"/>
  <c r="H206" i="22"/>
  <c r="G206" i="22"/>
  <c r="D206" i="22"/>
  <c r="H205" i="22"/>
  <c r="G205" i="22"/>
  <c r="D205" i="22"/>
  <c r="H204" i="22"/>
  <c r="G204" i="22"/>
  <c r="D204" i="22"/>
  <c r="H203" i="22"/>
  <c r="G203" i="22"/>
  <c r="D203" i="22"/>
  <c r="H202" i="22"/>
  <c r="G202" i="22"/>
  <c r="D202" i="22"/>
  <c r="H201" i="22"/>
  <c r="G201" i="22"/>
  <c r="D201" i="22"/>
  <c r="H200" i="22"/>
  <c r="G200" i="22"/>
  <c r="D200" i="22"/>
  <c r="H199" i="22"/>
  <c r="G199" i="22"/>
  <c r="D199" i="22"/>
  <c r="H198" i="22"/>
  <c r="G198" i="22"/>
  <c r="D198" i="22"/>
  <c r="H197" i="22"/>
  <c r="G197" i="22"/>
  <c r="D197" i="22"/>
  <c r="H196" i="22"/>
  <c r="G196" i="22"/>
  <c r="D196" i="22"/>
  <c r="H195" i="22"/>
  <c r="G195" i="22"/>
  <c r="D195" i="22"/>
  <c r="H194" i="22"/>
  <c r="G194" i="22"/>
  <c r="D194" i="22"/>
  <c r="H193" i="22"/>
  <c r="G193" i="22"/>
  <c r="D193" i="22"/>
  <c r="H192" i="22"/>
  <c r="G192" i="22"/>
  <c r="D192" i="22"/>
  <c r="H191" i="22"/>
  <c r="G191" i="22"/>
  <c r="D191" i="22"/>
  <c r="H190" i="22"/>
  <c r="G190" i="22"/>
  <c r="D190" i="22"/>
  <c r="H189" i="22"/>
  <c r="G189" i="22"/>
  <c r="D189" i="22"/>
  <c r="H188" i="22"/>
  <c r="G188" i="22"/>
  <c r="D188" i="22"/>
  <c r="H187" i="22"/>
  <c r="G187" i="22"/>
  <c r="D187" i="22"/>
  <c r="H186" i="22"/>
  <c r="G186" i="22"/>
  <c r="D186" i="22"/>
  <c r="H185" i="22"/>
  <c r="G185" i="22"/>
  <c r="D185" i="22"/>
  <c r="H184" i="22"/>
  <c r="G184" i="22"/>
  <c r="D184" i="22"/>
  <c r="H183" i="22"/>
  <c r="G183" i="22"/>
  <c r="D183" i="22"/>
  <c r="H182" i="22"/>
  <c r="G182" i="22"/>
  <c r="D182" i="22"/>
  <c r="H181" i="22"/>
  <c r="G181" i="22"/>
  <c r="D181" i="22"/>
  <c r="H180" i="22"/>
  <c r="G180" i="22"/>
  <c r="D180" i="22"/>
  <c r="H179" i="22"/>
  <c r="G179" i="22"/>
  <c r="D179" i="22"/>
  <c r="H178" i="22"/>
  <c r="G178" i="22"/>
  <c r="D178" i="22"/>
  <c r="H177" i="22"/>
  <c r="G177" i="22"/>
  <c r="D177" i="22"/>
  <c r="H176" i="22"/>
  <c r="G176" i="22"/>
  <c r="D176" i="22"/>
  <c r="H175" i="22"/>
  <c r="G175" i="22"/>
  <c r="D175" i="22"/>
  <c r="H174" i="22"/>
  <c r="G174" i="22"/>
  <c r="D174" i="22"/>
  <c r="H173" i="22"/>
  <c r="G173" i="22"/>
  <c r="D173" i="22"/>
  <c r="H172" i="22"/>
  <c r="G172" i="22"/>
  <c r="D172" i="22"/>
  <c r="H171" i="22"/>
  <c r="G171" i="22"/>
  <c r="D171" i="22"/>
  <c r="H170" i="22"/>
  <c r="G170" i="22"/>
  <c r="D170" i="22"/>
  <c r="H169" i="22"/>
  <c r="G169" i="22"/>
  <c r="D169" i="22"/>
  <c r="H168" i="22"/>
  <c r="G168" i="22"/>
  <c r="D168" i="22"/>
  <c r="H167" i="22"/>
  <c r="G167" i="22"/>
  <c r="D167" i="22"/>
  <c r="H166" i="22"/>
  <c r="G166" i="22"/>
  <c r="D166" i="22"/>
  <c r="H165" i="22"/>
  <c r="G165" i="22"/>
  <c r="D165" i="22"/>
  <c r="H164" i="22"/>
  <c r="G164" i="22"/>
  <c r="D164" i="22"/>
  <c r="H163" i="22"/>
  <c r="G163" i="22"/>
  <c r="D163" i="22"/>
  <c r="H162" i="22"/>
  <c r="G162" i="22"/>
  <c r="D162" i="22"/>
  <c r="H161" i="22"/>
  <c r="G161" i="22"/>
  <c r="D161" i="22"/>
  <c r="H160" i="22"/>
  <c r="G160" i="22"/>
  <c r="D160" i="22"/>
  <c r="H159" i="22"/>
  <c r="G159" i="22"/>
  <c r="D159" i="22"/>
  <c r="H158" i="22"/>
  <c r="G158" i="22"/>
  <c r="D158" i="22"/>
  <c r="H157" i="22"/>
  <c r="G157" i="22"/>
  <c r="D157" i="22"/>
  <c r="H156" i="22"/>
  <c r="G156" i="22"/>
  <c r="D156" i="22"/>
  <c r="H155" i="22"/>
  <c r="G155" i="22"/>
  <c r="D155" i="22"/>
  <c r="H154" i="22"/>
  <c r="G154" i="22"/>
  <c r="D154" i="22"/>
  <c r="H153" i="22"/>
  <c r="G153" i="22"/>
  <c r="D153" i="22"/>
  <c r="H152" i="22"/>
  <c r="G152" i="22"/>
  <c r="D152" i="22"/>
  <c r="H151" i="22"/>
  <c r="G151" i="22"/>
  <c r="D151" i="22"/>
  <c r="H150" i="22"/>
  <c r="G150" i="22"/>
  <c r="D150" i="22"/>
  <c r="H149" i="22"/>
  <c r="G149" i="22"/>
  <c r="D149" i="22"/>
  <c r="H148" i="22"/>
  <c r="G148" i="22"/>
  <c r="D148" i="22"/>
  <c r="H147" i="22"/>
  <c r="G147" i="22"/>
  <c r="D147" i="22"/>
  <c r="H146" i="22"/>
  <c r="G146" i="22"/>
  <c r="D146" i="22"/>
  <c r="H145" i="22"/>
  <c r="G145" i="22"/>
  <c r="D145" i="22"/>
  <c r="H144" i="22"/>
  <c r="G144" i="22"/>
  <c r="D144" i="22"/>
  <c r="H143" i="22"/>
  <c r="G143" i="22"/>
  <c r="D143" i="22"/>
  <c r="H142" i="22"/>
  <c r="G142" i="22"/>
  <c r="D142" i="22"/>
  <c r="H141" i="22"/>
  <c r="G141" i="22"/>
  <c r="D141" i="22"/>
  <c r="H140" i="22"/>
  <c r="G140" i="22"/>
  <c r="D140" i="22"/>
  <c r="H139" i="22"/>
  <c r="G139" i="22"/>
  <c r="D139" i="22"/>
  <c r="H138" i="22"/>
  <c r="G138" i="22"/>
  <c r="D138" i="22"/>
  <c r="H137" i="22"/>
  <c r="G137" i="22"/>
  <c r="D137" i="22"/>
  <c r="H136" i="22"/>
  <c r="G136" i="22"/>
  <c r="D136" i="22"/>
  <c r="H135" i="22"/>
  <c r="G135" i="22"/>
  <c r="D135" i="22"/>
  <c r="H134" i="22"/>
  <c r="G134" i="22"/>
  <c r="D134" i="22"/>
  <c r="H133" i="22"/>
  <c r="G133" i="22"/>
  <c r="D133" i="22"/>
  <c r="H132" i="22"/>
  <c r="G132" i="22"/>
  <c r="D132" i="22"/>
  <c r="H131" i="22"/>
  <c r="G131" i="22"/>
  <c r="D131" i="22"/>
  <c r="H130" i="22"/>
  <c r="G130" i="22"/>
  <c r="D130" i="22"/>
  <c r="H129" i="22"/>
  <c r="G129" i="22"/>
  <c r="D129" i="22"/>
  <c r="H128" i="22"/>
  <c r="G128" i="22"/>
  <c r="D128" i="22"/>
  <c r="H127" i="22"/>
  <c r="G127" i="22"/>
  <c r="D127" i="22"/>
  <c r="H126" i="22"/>
  <c r="G126" i="22"/>
  <c r="D126" i="22"/>
  <c r="H125" i="22"/>
  <c r="G125" i="22"/>
  <c r="D125" i="22"/>
  <c r="H124" i="22"/>
  <c r="G124" i="22"/>
  <c r="D124" i="22"/>
  <c r="H123" i="22"/>
  <c r="G123" i="22"/>
  <c r="D123" i="22"/>
  <c r="H122" i="22"/>
  <c r="G122" i="22"/>
  <c r="D122" i="22"/>
  <c r="H121" i="22"/>
  <c r="G121" i="22"/>
  <c r="D121" i="22"/>
  <c r="H120" i="22"/>
  <c r="G120" i="22"/>
  <c r="D120" i="22"/>
  <c r="H119" i="22"/>
  <c r="G119" i="22"/>
  <c r="D119" i="22"/>
  <c r="H118" i="22"/>
  <c r="G118" i="22"/>
  <c r="D118" i="22"/>
  <c r="H117" i="22"/>
  <c r="G117" i="22"/>
  <c r="D117" i="22"/>
  <c r="H116" i="22"/>
  <c r="G116" i="22"/>
  <c r="D116" i="22"/>
  <c r="H115" i="22"/>
  <c r="G115" i="22"/>
  <c r="D115" i="22"/>
  <c r="H114" i="22"/>
  <c r="G114" i="22"/>
  <c r="D114" i="22"/>
  <c r="H113" i="22"/>
  <c r="G113" i="22"/>
  <c r="D113" i="22"/>
  <c r="H112" i="22"/>
  <c r="G112" i="22"/>
  <c r="D112" i="22"/>
  <c r="H111" i="22"/>
  <c r="G111" i="22"/>
  <c r="D111" i="22"/>
  <c r="H110" i="22"/>
  <c r="G110" i="22"/>
  <c r="D110" i="22"/>
  <c r="H109" i="22"/>
  <c r="G109" i="22"/>
  <c r="D109" i="22"/>
  <c r="H108" i="22"/>
  <c r="G108" i="22"/>
  <c r="D108" i="22"/>
  <c r="H107" i="22"/>
  <c r="G107" i="22"/>
  <c r="D107" i="22"/>
  <c r="H106" i="22"/>
  <c r="G106" i="22"/>
  <c r="D106" i="22"/>
  <c r="H105" i="22"/>
  <c r="G105" i="22"/>
  <c r="D105" i="22"/>
  <c r="H104" i="22"/>
  <c r="G104" i="22"/>
  <c r="D104" i="22"/>
  <c r="H103" i="22"/>
  <c r="G103" i="22"/>
  <c r="D103" i="22"/>
  <c r="H102" i="22"/>
  <c r="G102" i="22"/>
  <c r="D102" i="22"/>
  <c r="H101" i="22"/>
  <c r="G101" i="22"/>
  <c r="D101" i="22"/>
  <c r="H100" i="22"/>
  <c r="G100" i="22"/>
  <c r="D100" i="22"/>
  <c r="H99" i="22"/>
  <c r="G99" i="22"/>
  <c r="D99" i="22"/>
  <c r="H98" i="22"/>
  <c r="G98" i="22"/>
  <c r="D98" i="22"/>
  <c r="H97" i="22"/>
  <c r="G97" i="22"/>
  <c r="D97" i="22"/>
  <c r="H96" i="22"/>
  <c r="G96" i="22"/>
  <c r="D96" i="22"/>
  <c r="H95" i="22"/>
  <c r="G95" i="22"/>
  <c r="D95" i="22"/>
  <c r="H94" i="22"/>
  <c r="G94" i="22"/>
  <c r="D94" i="22"/>
  <c r="H93" i="22"/>
  <c r="G93" i="22"/>
  <c r="D93" i="22"/>
  <c r="H92" i="22"/>
  <c r="G92" i="22"/>
  <c r="D92" i="22"/>
  <c r="H91" i="22"/>
  <c r="G91" i="22"/>
  <c r="D91" i="22"/>
  <c r="H90" i="22"/>
  <c r="G90" i="22"/>
  <c r="D90" i="22"/>
  <c r="H89" i="22"/>
  <c r="G89" i="22"/>
  <c r="D89" i="22"/>
  <c r="H88" i="22"/>
  <c r="G88" i="22"/>
  <c r="D88" i="22"/>
  <c r="H87" i="22"/>
  <c r="G87" i="22"/>
  <c r="D87" i="22"/>
  <c r="H86" i="22"/>
  <c r="G86" i="22"/>
  <c r="D86" i="22"/>
  <c r="H85" i="22"/>
  <c r="G85" i="22"/>
  <c r="D85" i="22"/>
  <c r="H84" i="22"/>
  <c r="G84" i="22"/>
  <c r="D84" i="22"/>
  <c r="H83" i="22"/>
  <c r="G83" i="22"/>
  <c r="D83" i="22"/>
  <c r="H82" i="22"/>
  <c r="G82" i="22"/>
  <c r="D82" i="22"/>
  <c r="H81" i="22"/>
  <c r="G81" i="22"/>
  <c r="D81" i="22"/>
  <c r="H80" i="22"/>
  <c r="G80" i="22"/>
  <c r="D80" i="22"/>
  <c r="H79" i="22"/>
  <c r="G79" i="22"/>
  <c r="D79" i="22"/>
  <c r="H78" i="22"/>
  <c r="G78" i="22"/>
  <c r="D78" i="22"/>
  <c r="H77" i="22"/>
  <c r="G77" i="22"/>
  <c r="D77" i="22"/>
  <c r="H76" i="22"/>
  <c r="G76" i="22"/>
  <c r="D76" i="22"/>
  <c r="H75" i="22"/>
  <c r="G75" i="22"/>
  <c r="D75" i="22"/>
  <c r="H74" i="22"/>
  <c r="G74" i="22"/>
  <c r="D74" i="22"/>
  <c r="H73" i="22"/>
  <c r="G73" i="22"/>
  <c r="D73" i="22"/>
  <c r="H72" i="22"/>
  <c r="G72" i="22"/>
  <c r="D72" i="22"/>
  <c r="H71" i="22"/>
  <c r="G71" i="22"/>
  <c r="D71" i="22"/>
  <c r="H70" i="22"/>
  <c r="G70" i="22"/>
  <c r="D70" i="22"/>
  <c r="H69" i="22"/>
  <c r="G69" i="22"/>
  <c r="D69" i="22"/>
  <c r="H68" i="22"/>
  <c r="G68" i="22"/>
  <c r="D68" i="22"/>
  <c r="H67" i="22"/>
  <c r="G67" i="22"/>
  <c r="D67" i="22"/>
  <c r="H66" i="22"/>
  <c r="G66" i="22"/>
  <c r="D66" i="22"/>
  <c r="H65" i="22"/>
  <c r="G65" i="22"/>
  <c r="D65" i="22"/>
  <c r="H64" i="22"/>
  <c r="G64" i="22"/>
  <c r="D64" i="22"/>
  <c r="H63" i="22"/>
  <c r="G63" i="22"/>
  <c r="D63" i="22"/>
  <c r="H62" i="22"/>
  <c r="G62" i="22"/>
  <c r="D62" i="22"/>
  <c r="H61" i="22"/>
  <c r="G61" i="22"/>
  <c r="D61" i="22"/>
  <c r="H60" i="22"/>
  <c r="G60" i="22"/>
  <c r="D60" i="22"/>
  <c r="H59" i="22"/>
  <c r="G59" i="22"/>
  <c r="D59" i="22"/>
  <c r="H58" i="22"/>
  <c r="G58" i="22"/>
  <c r="D58" i="22"/>
  <c r="H57" i="22"/>
  <c r="G57" i="22"/>
  <c r="D57" i="22"/>
  <c r="H56" i="22"/>
  <c r="G56" i="22"/>
  <c r="D56" i="22"/>
  <c r="H55" i="22"/>
  <c r="G55" i="22"/>
  <c r="D55" i="22"/>
  <c r="H54" i="22"/>
  <c r="G54" i="22"/>
  <c r="D54" i="22"/>
  <c r="H53" i="22"/>
  <c r="G53" i="22"/>
  <c r="D53" i="22"/>
  <c r="H52" i="22"/>
  <c r="G52" i="22"/>
  <c r="D52" i="22"/>
  <c r="H51" i="22"/>
  <c r="G51" i="22"/>
  <c r="D51" i="22"/>
  <c r="H50" i="22"/>
  <c r="G50" i="22"/>
  <c r="D50" i="22"/>
  <c r="H49" i="22"/>
  <c r="G49" i="22"/>
  <c r="D49" i="22"/>
  <c r="H48" i="22"/>
  <c r="G48" i="22"/>
  <c r="D48" i="22"/>
  <c r="H47" i="22"/>
  <c r="G47" i="22"/>
  <c r="D47" i="22"/>
  <c r="H46" i="22"/>
  <c r="G46" i="22"/>
  <c r="D46" i="22"/>
  <c r="H45" i="22"/>
  <c r="G45" i="22"/>
  <c r="D45" i="22"/>
  <c r="H44" i="22"/>
  <c r="G44" i="22"/>
  <c r="D44" i="22"/>
  <c r="H43" i="22"/>
  <c r="G43" i="22"/>
  <c r="D43" i="22"/>
  <c r="H42" i="22"/>
  <c r="G42" i="22"/>
  <c r="D42" i="22"/>
  <c r="H41" i="22"/>
  <c r="G41" i="22"/>
  <c r="D41" i="22"/>
  <c r="H40" i="22"/>
  <c r="G40" i="22"/>
  <c r="D40" i="22"/>
  <c r="H39" i="22"/>
  <c r="G39" i="22"/>
  <c r="D39" i="22"/>
  <c r="H38" i="22"/>
  <c r="G38" i="22"/>
  <c r="D38" i="22"/>
  <c r="H37" i="22"/>
  <c r="G37" i="22"/>
  <c r="D37" i="22"/>
  <c r="H36" i="22"/>
  <c r="G36" i="22"/>
  <c r="D36" i="22"/>
  <c r="H35" i="22"/>
  <c r="G35" i="22"/>
  <c r="D35" i="22"/>
  <c r="H34" i="22"/>
  <c r="G34" i="22"/>
  <c r="D34" i="22"/>
  <c r="H33" i="22"/>
  <c r="G33" i="22"/>
  <c r="D33" i="22"/>
  <c r="H32" i="22"/>
  <c r="G32" i="22"/>
  <c r="D32" i="22"/>
  <c r="H31" i="22"/>
  <c r="G31" i="22"/>
  <c r="D31" i="22"/>
  <c r="H30" i="22"/>
  <c r="G30" i="22"/>
  <c r="D30" i="22"/>
  <c r="H29" i="22"/>
  <c r="G29" i="22"/>
  <c r="D29" i="22"/>
  <c r="H28" i="22"/>
  <c r="G28" i="22"/>
  <c r="D28" i="22"/>
  <c r="H27" i="22"/>
  <c r="G27" i="22"/>
  <c r="D27" i="22"/>
  <c r="H26" i="22"/>
  <c r="G26" i="22"/>
  <c r="D26" i="22"/>
  <c r="H25" i="22"/>
  <c r="G25" i="22"/>
  <c r="D25" i="22"/>
  <c r="H24" i="22"/>
  <c r="G24" i="22"/>
  <c r="D24" i="22"/>
  <c r="H23" i="22"/>
  <c r="G23" i="22"/>
  <c r="D23" i="22"/>
  <c r="H22" i="22"/>
  <c r="G22" i="22"/>
  <c r="D22" i="22"/>
  <c r="H21" i="22"/>
  <c r="G21" i="22"/>
  <c r="D21" i="22"/>
  <c r="H20" i="22"/>
  <c r="G20" i="22"/>
  <c r="D20" i="22"/>
  <c r="H19" i="22"/>
  <c r="G19" i="22"/>
  <c r="D19" i="22"/>
  <c r="H18" i="22"/>
  <c r="G18" i="22"/>
  <c r="D18" i="22"/>
  <c r="H17" i="22"/>
  <c r="G17" i="22"/>
  <c r="D17" i="22"/>
  <c r="H16" i="22"/>
  <c r="G16" i="22"/>
  <c r="D16" i="22"/>
  <c r="H15" i="22"/>
  <c r="G15" i="22"/>
  <c r="D15" i="22"/>
  <c r="H14" i="22"/>
  <c r="G14" i="22"/>
  <c r="D14" i="22"/>
  <c r="H13" i="22"/>
  <c r="G13" i="22"/>
  <c r="D13" i="22"/>
  <c r="H12" i="22"/>
  <c r="G12" i="22"/>
  <c r="D12" i="22"/>
  <c r="H11" i="22"/>
  <c r="G11" i="22"/>
  <c r="D11" i="22"/>
  <c r="H10" i="22"/>
  <c r="G10" i="22"/>
  <c r="D10" i="22"/>
  <c r="H9" i="22"/>
  <c r="G9" i="22"/>
  <c r="D9" i="22"/>
  <c r="H8" i="22"/>
  <c r="G8" i="22"/>
  <c r="D8" i="22"/>
  <c r="H7" i="22"/>
  <c r="G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G284" i="21"/>
  <c r="D284" i="21"/>
  <c r="H283" i="21"/>
  <c r="G283" i="21"/>
  <c r="D283" i="21"/>
  <c r="H282" i="21"/>
  <c r="G282" i="21"/>
  <c r="D282" i="21"/>
  <c r="H281" i="21"/>
  <c r="G281" i="21"/>
  <c r="D281" i="21"/>
  <c r="H280" i="21"/>
  <c r="G280" i="21"/>
  <c r="D280" i="21"/>
  <c r="H279" i="21"/>
  <c r="G279" i="21"/>
  <c r="D279" i="21"/>
  <c r="H278" i="21"/>
  <c r="G278" i="21"/>
  <c r="D278" i="21"/>
  <c r="H277" i="21"/>
  <c r="G277" i="21"/>
  <c r="D277" i="21"/>
  <c r="H276" i="21"/>
  <c r="G276" i="21"/>
  <c r="D276" i="21"/>
  <c r="H275" i="21"/>
  <c r="G275" i="21"/>
  <c r="D275" i="21"/>
  <c r="H274" i="21"/>
  <c r="G274" i="21"/>
  <c r="D274" i="21"/>
  <c r="H273" i="21"/>
  <c r="G273" i="21"/>
  <c r="D273" i="21"/>
  <c r="H272" i="21"/>
  <c r="G272" i="21"/>
  <c r="D272" i="21"/>
  <c r="H271" i="21"/>
  <c r="G271" i="21"/>
  <c r="D271" i="21"/>
  <c r="H270" i="21"/>
  <c r="G270" i="21"/>
  <c r="D270" i="21"/>
  <c r="H269" i="21"/>
  <c r="G269" i="21"/>
  <c r="D269" i="21"/>
  <c r="H268" i="21"/>
  <c r="G268" i="21"/>
  <c r="D268" i="21"/>
  <c r="H267" i="21"/>
  <c r="G267" i="21"/>
  <c r="D267" i="21"/>
  <c r="H266" i="21"/>
  <c r="G266" i="21"/>
  <c r="D266" i="21"/>
  <c r="H265" i="21"/>
  <c r="G265" i="21"/>
  <c r="D265" i="21"/>
  <c r="H264" i="21"/>
  <c r="G264" i="21"/>
  <c r="D264" i="21"/>
  <c r="H263" i="21"/>
  <c r="G263" i="21"/>
  <c r="D263" i="21"/>
  <c r="H262" i="21"/>
  <c r="G262" i="21"/>
  <c r="D262" i="21"/>
  <c r="H261" i="21"/>
  <c r="G261" i="21"/>
  <c r="D261" i="21"/>
  <c r="H260" i="21"/>
  <c r="G260" i="21"/>
  <c r="D260" i="21"/>
  <c r="H259" i="2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H999" i="20" l="1"/>
  <c r="G999" i="20"/>
  <c r="D999" i="20"/>
  <c r="H998" i="20"/>
  <c r="G998" i="20"/>
  <c r="D998" i="20"/>
  <c r="H997" i="20"/>
  <c r="G997" i="20"/>
  <c r="D997" i="20"/>
  <c r="H996" i="20"/>
  <c r="G996" i="20"/>
  <c r="D996" i="20"/>
  <c r="H995" i="20"/>
  <c r="G995" i="20"/>
  <c r="D995" i="20"/>
  <c r="H994" i="20"/>
  <c r="G994" i="20"/>
  <c r="D994" i="20"/>
  <c r="H993" i="20"/>
  <c r="G993" i="20"/>
  <c r="D993" i="20"/>
  <c r="H992" i="20"/>
  <c r="G992" i="20"/>
  <c r="D992" i="20"/>
  <c r="H991" i="20"/>
  <c r="G991" i="20"/>
  <c r="D991" i="20"/>
  <c r="H990" i="20"/>
  <c r="G990" i="20"/>
  <c r="D990" i="20"/>
  <c r="H989" i="20"/>
  <c r="G989" i="20"/>
  <c r="D989" i="20"/>
  <c r="H988" i="20"/>
  <c r="G988" i="20"/>
  <c r="D988" i="20"/>
  <c r="H987" i="20"/>
  <c r="G987" i="20"/>
  <c r="D987" i="20"/>
  <c r="H986" i="20"/>
  <c r="G986" i="20"/>
  <c r="D986" i="20"/>
  <c r="H985" i="20"/>
  <c r="G985" i="20"/>
  <c r="D985" i="20"/>
  <c r="H984" i="20"/>
  <c r="G984" i="20"/>
  <c r="D984" i="20"/>
  <c r="H983" i="20"/>
  <c r="G983" i="20"/>
  <c r="D983" i="20"/>
  <c r="H982" i="20"/>
  <c r="G982" i="20"/>
  <c r="D982" i="20"/>
  <c r="H981" i="20"/>
  <c r="G981" i="20"/>
  <c r="D981" i="20"/>
  <c r="H980" i="20"/>
  <c r="G980" i="20"/>
  <c r="D980" i="20"/>
  <c r="H979" i="20"/>
  <c r="G979" i="20"/>
  <c r="D979" i="20"/>
  <c r="H978" i="20"/>
  <c r="G978" i="20"/>
  <c r="D978" i="20"/>
  <c r="H977" i="20"/>
  <c r="G977" i="20"/>
  <c r="D977" i="20"/>
  <c r="H976" i="20"/>
  <c r="G976" i="20"/>
  <c r="D976" i="20"/>
  <c r="H975" i="20"/>
  <c r="G975" i="20"/>
  <c r="D975" i="20"/>
  <c r="H974" i="20"/>
  <c r="G974" i="20"/>
  <c r="D974" i="20"/>
  <c r="H973" i="20"/>
  <c r="G973" i="20"/>
  <c r="D973" i="20"/>
  <c r="H972" i="20"/>
  <c r="G972" i="20"/>
  <c r="D972" i="20"/>
  <c r="H971" i="20"/>
  <c r="G971" i="20"/>
  <c r="D971" i="20"/>
  <c r="H970" i="20"/>
  <c r="G970" i="20"/>
  <c r="D970" i="20"/>
  <c r="H969" i="20"/>
  <c r="G969" i="20"/>
  <c r="D969" i="20"/>
  <c r="H968" i="20"/>
  <c r="G968" i="20"/>
  <c r="D968" i="20"/>
  <c r="H967" i="20"/>
  <c r="G967" i="20"/>
  <c r="D967" i="20"/>
  <c r="H966" i="20"/>
  <c r="G966" i="20"/>
  <c r="D966" i="20"/>
  <c r="H965" i="20"/>
  <c r="G965" i="20"/>
  <c r="D965" i="20"/>
  <c r="H964" i="20"/>
  <c r="G964" i="20"/>
  <c r="D964" i="20"/>
  <c r="H963" i="20"/>
  <c r="G963" i="20"/>
  <c r="D963" i="20"/>
  <c r="H962" i="20"/>
  <c r="G962" i="20"/>
  <c r="D962" i="20"/>
  <c r="H961" i="20"/>
  <c r="G961" i="20"/>
  <c r="D961" i="20"/>
  <c r="H960" i="20"/>
  <c r="G960" i="20"/>
  <c r="D960" i="20"/>
  <c r="H959" i="20"/>
  <c r="G959" i="20"/>
  <c r="D959" i="20"/>
  <c r="H958" i="20"/>
  <c r="G958" i="20"/>
  <c r="D958" i="20"/>
  <c r="H957" i="20"/>
  <c r="G957" i="20"/>
  <c r="D957" i="20"/>
  <c r="H956" i="20"/>
  <c r="G956" i="20"/>
  <c r="D956" i="20"/>
  <c r="H955" i="20"/>
  <c r="G955" i="20"/>
  <c r="D955" i="20"/>
  <c r="H954" i="20"/>
  <c r="G954" i="20"/>
  <c r="D954" i="20"/>
  <c r="H953" i="20"/>
  <c r="G953" i="20"/>
  <c r="D953" i="20"/>
  <c r="H952" i="20"/>
  <c r="G952" i="20"/>
  <c r="D952" i="20"/>
  <c r="H951" i="20"/>
  <c r="G951" i="20"/>
  <c r="D951" i="20"/>
  <c r="H950" i="20"/>
  <c r="G950" i="20"/>
  <c r="D950" i="20"/>
  <c r="H949" i="20"/>
  <c r="G949" i="20"/>
  <c r="D949" i="20"/>
  <c r="H948" i="20"/>
  <c r="G948" i="20"/>
  <c r="D948" i="20"/>
  <c r="H947" i="20"/>
  <c r="G947" i="20"/>
  <c r="D947" i="20"/>
  <c r="H946" i="20"/>
  <c r="G946" i="20"/>
  <c r="D946" i="20"/>
  <c r="H945" i="20"/>
  <c r="G945" i="20"/>
  <c r="D945" i="20"/>
  <c r="H944" i="20"/>
  <c r="G944" i="20"/>
  <c r="D944" i="20"/>
  <c r="H943" i="20"/>
  <c r="G943" i="20"/>
  <c r="D943" i="20"/>
  <c r="H942" i="20"/>
  <c r="G942" i="20"/>
  <c r="D942" i="20"/>
  <c r="H941" i="20"/>
  <c r="G941" i="20"/>
  <c r="D941" i="20"/>
  <c r="H940" i="20"/>
  <c r="G940" i="20"/>
  <c r="D940" i="20"/>
  <c r="H939" i="20"/>
  <c r="G939" i="20"/>
  <c r="D939" i="20"/>
  <c r="H938" i="20"/>
  <c r="G938" i="20"/>
  <c r="D938" i="20"/>
  <c r="H937" i="20"/>
  <c r="G937" i="20"/>
  <c r="D937" i="20"/>
  <c r="H936" i="20"/>
  <c r="G936" i="20"/>
  <c r="D936" i="20"/>
  <c r="H935" i="20"/>
  <c r="G935" i="20"/>
  <c r="D935" i="20"/>
  <c r="H934" i="20"/>
  <c r="G934" i="20"/>
  <c r="D934" i="20"/>
  <c r="H933" i="20"/>
  <c r="G933" i="20"/>
  <c r="D933" i="20"/>
  <c r="H932" i="20"/>
  <c r="G932" i="20"/>
  <c r="D932" i="20"/>
  <c r="H931" i="20"/>
  <c r="G931" i="20"/>
  <c r="D931" i="20"/>
  <c r="H930" i="20"/>
  <c r="G930" i="20"/>
  <c r="D930" i="20"/>
  <c r="H929" i="20"/>
  <c r="G929" i="20"/>
  <c r="D929" i="20"/>
  <c r="H928" i="20"/>
  <c r="G928" i="20"/>
  <c r="D928" i="20"/>
  <c r="H927" i="20"/>
  <c r="G927" i="20"/>
  <c r="D927" i="20"/>
  <c r="H926" i="20"/>
  <c r="G926" i="20"/>
  <c r="D926" i="20"/>
  <c r="H925" i="20"/>
  <c r="G925" i="20"/>
  <c r="D925" i="20"/>
  <c r="H924" i="20"/>
  <c r="G924" i="20"/>
  <c r="D924" i="20"/>
  <c r="H923" i="20"/>
  <c r="G923" i="20"/>
  <c r="D923" i="20"/>
  <c r="H922" i="20"/>
  <c r="G922" i="20"/>
  <c r="D922" i="20"/>
  <c r="H921" i="20"/>
  <c r="G921" i="20"/>
  <c r="D921" i="20"/>
  <c r="H920" i="20"/>
  <c r="G920" i="20"/>
  <c r="D920" i="20"/>
  <c r="H919" i="20"/>
  <c r="G919" i="20"/>
  <c r="D919" i="20"/>
  <c r="H918" i="20"/>
  <c r="G918" i="20"/>
  <c r="D918" i="20"/>
  <c r="H917" i="20"/>
  <c r="G917" i="20"/>
  <c r="D917" i="20"/>
  <c r="H916" i="20"/>
  <c r="G916" i="20"/>
  <c r="D916" i="20"/>
  <c r="H915" i="20"/>
  <c r="G915" i="20"/>
  <c r="D915" i="20"/>
  <c r="H914" i="20"/>
  <c r="G914" i="20"/>
  <c r="D914" i="20"/>
  <c r="H913" i="20"/>
  <c r="G913" i="20"/>
  <c r="D913" i="20"/>
  <c r="H912" i="20"/>
  <c r="G912" i="20"/>
  <c r="D912" i="20"/>
  <c r="H911" i="20"/>
  <c r="G911" i="20"/>
  <c r="D911" i="20"/>
  <c r="H910" i="20"/>
  <c r="G910" i="20"/>
  <c r="D910" i="20"/>
  <c r="H909" i="20"/>
  <c r="G909" i="20"/>
  <c r="D909" i="20"/>
  <c r="H908" i="20"/>
  <c r="G908" i="20"/>
  <c r="D908" i="20"/>
  <c r="H907" i="20"/>
  <c r="G907" i="20"/>
  <c r="D907" i="20"/>
  <c r="H906" i="20"/>
  <c r="G906" i="20"/>
  <c r="D906" i="20"/>
  <c r="H905" i="20"/>
  <c r="G905" i="20"/>
  <c r="D905" i="20"/>
  <c r="H904" i="20"/>
  <c r="G904" i="20"/>
  <c r="D904" i="20"/>
  <c r="H903" i="20"/>
  <c r="G903" i="20"/>
  <c r="D903" i="20"/>
  <c r="H902" i="20"/>
  <c r="G902" i="20"/>
  <c r="D902" i="20"/>
  <c r="H901" i="20"/>
  <c r="G901" i="20"/>
  <c r="D901" i="20"/>
  <c r="H900" i="20"/>
  <c r="G900" i="20"/>
  <c r="D900" i="20"/>
  <c r="H899" i="20"/>
  <c r="G899" i="20"/>
  <c r="D899" i="20"/>
  <c r="H898" i="20"/>
  <c r="G898" i="20"/>
  <c r="D898" i="20"/>
  <c r="H897" i="20"/>
  <c r="G897" i="20"/>
  <c r="D897" i="20"/>
  <c r="H896" i="20"/>
  <c r="G896" i="20"/>
  <c r="D896" i="20"/>
  <c r="H895" i="20"/>
  <c r="G895" i="20"/>
  <c r="D895" i="20"/>
  <c r="H894" i="20"/>
  <c r="G894" i="20"/>
  <c r="D894" i="20"/>
  <c r="H893" i="20"/>
  <c r="G893" i="20"/>
  <c r="D893" i="20"/>
  <c r="H892" i="20"/>
  <c r="G892" i="20"/>
  <c r="D892" i="20"/>
  <c r="H891" i="20"/>
  <c r="G891" i="20"/>
  <c r="D891" i="20"/>
  <c r="H890" i="20"/>
  <c r="G890" i="20"/>
  <c r="D890" i="20"/>
  <c r="H889" i="20"/>
  <c r="G889" i="20"/>
  <c r="D889" i="20"/>
  <c r="H888" i="20"/>
  <c r="G888" i="20"/>
  <c r="D888" i="20"/>
  <c r="H887" i="20"/>
  <c r="G887" i="20"/>
  <c r="D887" i="20"/>
  <c r="H886" i="20"/>
  <c r="G886" i="20"/>
  <c r="D886" i="20"/>
  <c r="H885" i="20"/>
  <c r="G885" i="20"/>
  <c r="D885" i="20"/>
  <c r="H884" i="20"/>
  <c r="G884" i="20"/>
  <c r="D884" i="20"/>
  <c r="H883" i="20"/>
  <c r="G883" i="20"/>
  <c r="D883" i="20"/>
  <c r="H882" i="20"/>
  <c r="G882" i="20"/>
  <c r="D882" i="20"/>
  <c r="H881" i="20"/>
  <c r="G881" i="20"/>
  <c r="D881" i="20"/>
  <c r="H880" i="20"/>
  <c r="G880" i="20"/>
  <c r="D880" i="20"/>
  <c r="H879" i="20"/>
  <c r="G879" i="20"/>
  <c r="D879" i="20"/>
  <c r="H878" i="20"/>
  <c r="G878" i="20"/>
  <c r="D878" i="20"/>
  <c r="H877" i="20"/>
  <c r="G877" i="20"/>
  <c r="D877" i="20"/>
  <c r="H876" i="20"/>
  <c r="G876" i="20"/>
  <c r="D876" i="20"/>
  <c r="H875" i="20"/>
  <c r="G875" i="20"/>
  <c r="D875" i="20"/>
  <c r="H874" i="20"/>
  <c r="G874" i="20"/>
  <c r="D874" i="20"/>
  <c r="H873" i="20"/>
  <c r="G873" i="20"/>
  <c r="D873" i="20"/>
  <c r="H872" i="20"/>
  <c r="G872" i="20"/>
  <c r="D872" i="20"/>
  <c r="H871" i="20"/>
  <c r="G871" i="20"/>
  <c r="D871" i="20"/>
  <c r="H870" i="20"/>
  <c r="G870" i="20"/>
  <c r="D870" i="20"/>
  <c r="H869" i="20"/>
  <c r="G869" i="20"/>
  <c r="D869" i="20"/>
  <c r="H868" i="20"/>
  <c r="G868" i="20"/>
  <c r="D868" i="20"/>
  <c r="H867" i="20"/>
  <c r="G867" i="20"/>
  <c r="D867" i="20"/>
  <c r="H866" i="20"/>
  <c r="G866" i="20"/>
  <c r="D866" i="20"/>
  <c r="H865" i="20"/>
  <c r="G865" i="20"/>
  <c r="D865" i="20"/>
  <c r="H864" i="20"/>
  <c r="G864" i="20"/>
  <c r="D864" i="20"/>
  <c r="H863" i="20"/>
  <c r="G863" i="20"/>
  <c r="D863" i="20"/>
  <c r="H862" i="20"/>
  <c r="G862" i="20"/>
  <c r="D862" i="20"/>
  <c r="H861" i="20"/>
  <c r="G861" i="20"/>
  <c r="D861" i="20"/>
  <c r="H860" i="20"/>
  <c r="G860" i="20"/>
  <c r="D860" i="20"/>
  <c r="H859" i="20"/>
  <c r="G859" i="20"/>
  <c r="D859" i="20"/>
  <c r="H858" i="20"/>
  <c r="G858" i="20"/>
  <c r="D858" i="20"/>
  <c r="H857" i="20"/>
  <c r="G857" i="20"/>
  <c r="D857" i="20"/>
  <c r="H856" i="20"/>
  <c r="G856" i="20"/>
  <c r="D856" i="20"/>
  <c r="H855" i="20"/>
  <c r="G855" i="20"/>
  <c r="D855" i="20"/>
  <c r="H854" i="20"/>
  <c r="G854" i="20"/>
  <c r="D854" i="20"/>
  <c r="H853" i="20"/>
  <c r="G853" i="20"/>
  <c r="D853" i="20"/>
  <c r="H852" i="20"/>
  <c r="G852" i="20"/>
  <c r="D852" i="20"/>
  <c r="H851" i="20"/>
  <c r="G851" i="20"/>
  <c r="D851" i="20"/>
  <c r="H850" i="20"/>
  <c r="G850" i="20"/>
  <c r="D850" i="20"/>
  <c r="H849" i="20"/>
  <c r="G849" i="20"/>
  <c r="D849" i="20"/>
  <c r="H848" i="20"/>
  <c r="G848" i="20"/>
  <c r="D848" i="20"/>
  <c r="H847" i="20"/>
  <c r="G847" i="20"/>
  <c r="D847" i="20"/>
  <c r="H846" i="20"/>
  <c r="G846" i="20"/>
  <c r="D846" i="20"/>
  <c r="H845" i="20"/>
  <c r="G845" i="20"/>
  <c r="D845" i="20"/>
  <c r="H844" i="20"/>
  <c r="G844" i="20"/>
  <c r="D844" i="20"/>
  <c r="H843" i="20"/>
  <c r="G843" i="20"/>
  <c r="D843" i="20"/>
  <c r="H842" i="20"/>
  <c r="G842" i="20"/>
  <c r="D842" i="20"/>
  <c r="H841" i="20"/>
  <c r="G841" i="20"/>
  <c r="D841" i="20"/>
  <c r="H840" i="20"/>
  <c r="G840" i="20"/>
  <c r="D840" i="20"/>
  <c r="H839" i="20"/>
  <c r="G839" i="20"/>
  <c r="D839" i="20"/>
  <c r="H838" i="20"/>
  <c r="G838" i="20"/>
  <c r="D838" i="20"/>
  <c r="H837" i="20"/>
  <c r="G837" i="20"/>
  <c r="D837" i="20"/>
  <c r="H836" i="20"/>
  <c r="G836" i="20"/>
  <c r="D836" i="20"/>
  <c r="H835" i="20"/>
  <c r="G835" i="20"/>
  <c r="D835" i="20"/>
  <c r="H834" i="20"/>
  <c r="G834" i="20"/>
  <c r="D834" i="20"/>
  <c r="H833" i="20"/>
  <c r="G833" i="20"/>
  <c r="D833" i="20"/>
  <c r="H832" i="20"/>
  <c r="G832" i="20"/>
  <c r="D832" i="20"/>
  <c r="H831" i="20"/>
  <c r="G831" i="20"/>
  <c r="D831" i="20"/>
  <c r="H830" i="20"/>
  <c r="G830" i="20"/>
  <c r="D830" i="20"/>
  <c r="H829" i="20"/>
  <c r="G829" i="20"/>
  <c r="D829" i="20"/>
  <c r="H828" i="20"/>
  <c r="G828" i="20"/>
  <c r="D828" i="20"/>
  <c r="H827" i="20"/>
  <c r="G827" i="20"/>
  <c r="D827" i="20"/>
  <c r="H826" i="20"/>
  <c r="G826" i="20"/>
  <c r="D826" i="20"/>
  <c r="H825" i="20"/>
  <c r="G825" i="20"/>
  <c r="D825" i="20"/>
  <c r="H824" i="20"/>
  <c r="G824" i="20"/>
  <c r="D824" i="20"/>
  <c r="H823" i="20"/>
  <c r="G823" i="20"/>
  <c r="D823" i="20"/>
  <c r="H822" i="20"/>
  <c r="G822" i="20"/>
  <c r="D822" i="20"/>
  <c r="H821" i="20"/>
  <c r="G821" i="20"/>
  <c r="D821" i="20"/>
  <c r="H820" i="20"/>
  <c r="G820" i="20"/>
  <c r="D820" i="20"/>
  <c r="H819" i="20"/>
  <c r="G819" i="20"/>
  <c r="D819" i="20"/>
  <c r="H818" i="20"/>
  <c r="G818" i="20"/>
  <c r="D818" i="20"/>
  <c r="H817" i="20"/>
  <c r="G817" i="20"/>
  <c r="D817" i="20"/>
  <c r="H816" i="20"/>
  <c r="G816" i="20"/>
  <c r="D816" i="20"/>
  <c r="H815" i="20"/>
  <c r="G815" i="20"/>
  <c r="D815" i="20"/>
  <c r="H814" i="20"/>
  <c r="G814" i="20"/>
  <c r="D814" i="20"/>
  <c r="H813" i="20"/>
  <c r="G813" i="20"/>
  <c r="D813" i="20"/>
  <c r="H812" i="20"/>
  <c r="G812" i="20"/>
  <c r="D812" i="20"/>
  <c r="H811" i="20"/>
  <c r="G811" i="20"/>
  <c r="D811" i="20"/>
  <c r="H810" i="20"/>
  <c r="G810" i="20"/>
  <c r="D810" i="20"/>
  <c r="H809" i="20"/>
  <c r="G809" i="20"/>
  <c r="D809" i="20"/>
  <c r="H808" i="20"/>
  <c r="G808" i="20"/>
  <c r="D808" i="20"/>
  <c r="H807" i="20"/>
  <c r="G807" i="20"/>
  <c r="D807" i="20"/>
  <c r="H806" i="20"/>
  <c r="G806" i="20"/>
  <c r="D806" i="20"/>
  <c r="H805" i="20"/>
  <c r="G805" i="20"/>
  <c r="D805" i="20"/>
  <c r="H804" i="20"/>
  <c r="G804" i="20"/>
  <c r="D804" i="20"/>
  <c r="H803" i="20"/>
  <c r="G803" i="20"/>
  <c r="D803" i="20"/>
  <c r="H802" i="20"/>
  <c r="G802" i="20"/>
  <c r="D802" i="20"/>
  <c r="H801" i="20"/>
  <c r="G801" i="20"/>
  <c r="D801" i="20"/>
  <c r="H800" i="20"/>
  <c r="G800" i="20"/>
  <c r="D800" i="20"/>
  <c r="H799" i="20"/>
  <c r="G799" i="20"/>
  <c r="D799" i="20"/>
  <c r="H798" i="20"/>
  <c r="G798" i="20"/>
  <c r="D798" i="20"/>
  <c r="H797" i="20"/>
  <c r="G797" i="20"/>
  <c r="D797" i="20"/>
  <c r="H796" i="20"/>
  <c r="G796" i="20"/>
  <c r="D796" i="20"/>
  <c r="H795" i="20"/>
  <c r="G795" i="20"/>
  <c r="D795" i="20"/>
  <c r="H794" i="20"/>
  <c r="G794" i="20"/>
  <c r="D794" i="20"/>
  <c r="H793" i="20"/>
  <c r="G793" i="20"/>
  <c r="D793" i="20"/>
  <c r="H792" i="20"/>
  <c r="G792" i="20"/>
  <c r="D792" i="20"/>
  <c r="H791" i="20"/>
  <c r="G791" i="20"/>
  <c r="D791" i="20"/>
  <c r="H790" i="20"/>
  <c r="G790" i="20"/>
  <c r="D790" i="20"/>
  <c r="H789" i="20"/>
  <c r="G789" i="20"/>
  <c r="D789" i="20"/>
  <c r="H788" i="20"/>
  <c r="G788" i="20"/>
  <c r="D788" i="20"/>
  <c r="H787" i="20"/>
  <c r="G787" i="20"/>
  <c r="D787" i="20"/>
  <c r="H786" i="20"/>
  <c r="G786" i="20"/>
  <c r="D786" i="20"/>
  <c r="H785" i="20"/>
  <c r="G785" i="20"/>
  <c r="D785" i="20"/>
  <c r="H784" i="20"/>
  <c r="G784" i="20"/>
  <c r="D784" i="20"/>
  <c r="H783" i="20"/>
  <c r="G783" i="20"/>
  <c r="D783" i="20"/>
  <c r="H782" i="20"/>
  <c r="G782" i="20"/>
  <c r="D782" i="20"/>
  <c r="H781" i="20"/>
  <c r="G781" i="20"/>
  <c r="D781" i="20"/>
  <c r="H780" i="20"/>
  <c r="G780" i="20"/>
  <c r="D780" i="20"/>
  <c r="H779" i="20"/>
  <c r="G779" i="20"/>
  <c r="D779" i="20"/>
  <c r="H778" i="20"/>
  <c r="G778" i="20"/>
  <c r="D778" i="20"/>
  <c r="H777" i="20"/>
  <c r="G777" i="20"/>
  <c r="D777" i="20"/>
  <c r="H776" i="20"/>
  <c r="G776" i="20"/>
  <c r="D776" i="20"/>
  <c r="H775" i="20"/>
  <c r="G775" i="20"/>
  <c r="D775" i="20"/>
  <c r="H774" i="20"/>
  <c r="G774" i="20"/>
  <c r="D774" i="20"/>
  <c r="H773" i="20"/>
  <c r="G773" i="20"/>
  <c r="D773" i="20"/>
  <c r="H772" i="20"/>
  <c r="G772" i="20"/>
  <c r="D772" i="20"/>
  <c r="H771" i="20"/>
  <c r="G771" i="20"/>
  <c r="D771" i="20"/>
  <c r="H770" i="20"/>
  <c r="G770" i="20"/>
  <c r="D770" i="20"/>
  <c r="H769" i="20"/>
  <c r="G769" i="20"/>
  <c r="D769" i="20"/>
  <c r="H768" i="20"/>
  <c r="G768" i="20"/>
  <c r="D768" i="20"/>
  <c r="H767" i="20"/>
  <c r="G767" i="20"/>
  <c r="D767" i="20"/>
  <c r="H766" i="20"/>
  <c r="G766" i="20"/>
  <c r="D766" i="20"/>
  <c r="H765" i="20"/>
  <c r="G765" i="20"/>
  <c r="D765" i="20"/>
  <c r="H764" i="20"/>
  <c r="G764" i="20"/>
  <c r="D764" i="20"/>
  <c r="H763" i="20"/>
  <c r="G763" i="20"/>
  <c r="D763" i="20"/>
  <c r="H762" i="20"/>
  <c r="G762" i="20"/>
  <c r="D762" i="20"/>
  <c r="H761" i="20"/>
  <c r="G761" i="20"/>
  <c r="D761" i="20"/>
  <c r="H760" i="20"/>
  <c r="G760" i="20"/>
  <c r="D760" i="20"/>
  <c r="H759" i="20"/>
  <c r="G759" i="20"/>
  <c r="D759" i="20"/>
  <c r="H758" i="20"/>
  <c r="G758" i="20"/>
  <c r="D758" i="20"/>
  <c r="H757" i="20"/>
  <c r="G757" i="20"/>
  <c r="D757" i="20"/>
  <c r="H756" i="20"/>
  <c r="G756" i="20"/>
  <c r="D756" i="20"/>
  <c r="H755" i="20"/>
  <c r="G755" i="20"/>
  <c r="D755" i="20"/>
  <c r="H754" i="20"/>
  <c r="G754" i="20"/>
  <c r="D754" i="20"/>
  <c r="H753" i="20"/>
  <c r="G753" i="20"/>
  <c r="D753" i="20"/>
  <c r="H752" i="20"/>
  <c r="G752" i="20"/>
  <c r="D752" i="20"/>
  <c r="H751" i="20"/>
  <c r="G751" i="20"/>
  <c r="D751" i="20"/>
  <c r="H750" i="20"/>
  <c r="G750" i="20"/>
  <c r="D750" i="20"/>
  <c r="H749" i="20"/>
  <c r="G749" i="20"/>
  <c r="D749" i="20"/>
  <c r="H748" i="20"/>
  <c r="G748" i="20"/>
  <c r="D748" i="20"/>
  <c r="H747" i="20"/>
  <c r="G747" i="20"/>
  <c r="D747" i="20"/>
  <c r="H746" i="20"/>
  <c r="G746" i="20"/>
  <c r="D746" i="20"/>
  <c r="H745" i="20"/>
  <c r="G745" i="20"/>
  <c r="D745" i="20"/>
  <c r="H744" i="20"/>
  <c r="G744" i="20"/>
  <c r="D744" i="20"/>
  <c r="H743" i="20"/>
  <c r="G743" i="20"/>
  <c r="D743" i="20"/>
  <c r="H742" i="20"/>
  <c r="G742" i="20"/>
  <c r="D742" i="20"/>
  <c r="H741" i="20"/>
  <c r="G741" i="20"/>
  <c r="D741" i="20"/>
  <c r="H740" i="20"/>
  <c r="G740" i="20"/>
  <c r="D740" i="20"/>
  <c r="H739" i="20"/>
  <c r="G739" i="20"/>
  <c r="D739" i="20"/>
  <c r="H738" i="20"/>
  <c r="G738" i="20"/>
  <c r="D738" i="20"/>
  <c r="H737" i="20"/>
  <c r="G737" i="20"/>
  <c r="D737" i="20"/>
  <c r="H736" i="20"/>
  <c r="G736" i="20"/>
  <c r="D736" i="20"/>
  <c r="H735" i="20"/>
  <c r="G735" i="20"/>
  <c r="D735" i="20"/>
  <c r="H734" i="20"/>
  <c r="G734" i="20"/>
  <c r="D734" i="20"/>
  <c r="H733" i="20"/>
  <c r="G733" i="20"/>
  <c r="D733" i="20"/>
  <c r="H732" i="20"/>
  <c r="G732" i="20"/>
  <c r="D732" i="20"/>
  <c r="H731" i="20"/>
  <c r="G731" i="20"/>
  <c r="D731" i="20"/>
  <c r="H730" i="20"/>
  <c r="G730" i="20"/>
  <c r="D730" i="20"/>
  <c r="H729" i="20"/>
  <c r="G729" i="20"/>
  <c r="D729" i="20"/>
  <c r="H728" i="20"/>
  <c r="G728" i="20"/>
  <c r="D728" i="20"/>
  <c r="H727" i="20"/>
  <c r="G727" i="20"/>
  <c r="D727" i="20"/>
  <c r="H726" i="20"/>
  <c r="G726" i="20"/>
  <c r="D726" i="20"/>
  <c r="H725" i="20"/>
  <c r="G725" i="20"/>
  <c r="D725" i="20"/>
  <c r="H724" i="20"/>
  <c r="G724" i="20"/>
  <c r="D724" i="20"/>
  <c r="H723" i="20"/>
  <c r="G723" i="20"/>
  <c r="D723" i="20"/>
  <c r="H722" i="20"/>
  <c r="G722" i="20"/>
  <c r="D722" i="20"/>
  <c r="H721" i="20"/>
  <c r="G721" i="20"/>
  <c r="D721" i="20"/>
  <c r="H720" i="20"/>
  <c r="G720" i="20"/>
  <c r="D720" i="20"/>
  <c r="H719" i="20"/>
  <c r="G719" i="20"/>
  <c r="D719" i="20"/>
  <c r="H718" i="20"/>
  <c r="G718" i="20"/>
  <c r="D718" i="20"/>
  <c r="H717" i="20"/>
  <c r="G717" i="20"/>
  <c r="D717" i="20"/>
  <c r="H716" i="20"/>
  <c r="G716" i="20"/>
  <c r="D716" i="20"/>
  <c r="H715" i="20"/>
  <c r="G715" i="20"/>
  <c r="D715" i="20"/>
  <c r="H714" i="20"/>
  <c r="G714" i="20"/>
  <c r="D714" i="20"/>
  <c r="H713" i="20"/>
  <c r="G713" i="20"/>
  <c r="D713" i="20"/>
  <c r="H712" i="20"/>
  <c r="G712" i="20"/>
  <c r="D712" i="20"/>
  <c r="H711" i="20"/>
  <c r="G711" i="20"/>
  <c r="D711" i="20"/>
  <c r="H710" i="20"/>
  <c r="G710" i="20"/>
  <c r="D710" i="20"/>
  <c r="H709" i="20"/>
  <c r="G709" i="20"/>
  <c r="D709" i="20"/>
  <c r="H708" i="20"/>
  <c r="G708" i="20"/>
  <c r="D708" i="20"/>
  <c r="H707" i="20"/>
  <c r="G707" i="20"/>
  <c r="D707" i="20"/>
  <c r="H706" i="20"/>
  <c r="G706" i="20"/>
  <c r="D706" i="20"/>
  <c r="H705" i="20"/>
  <c r="G705" i="20"/>
  <c r="D705" i="20"/>
  <c r="H704" i="20"/>
  <c r="G704" i="20"/>
  <c r="D704" i="20"/>
  <c r="H703" i="20"/>
  <c r="G703" i="20"/>
  <c r="D703" i="20"/>
  <c r="H702" i="20"/>
  <c r="G702" i="20"/>
  <c r="D702" i="20"/>
  <c r="H701" i="20"/>
  <c r="G701" i="20"/>
  <c r="D701" i="20"/>
  <c r="H700" i="20"/>
  <c r="G700" i="20"/>
  <c r="D700" i="20"/>
  <c r="H699" i="20"/>
  <c r="G699" i="20"/>
  <c r="D699" i="20"/>
  <c r="H698" i="20"/>
  <c r="G698" i="20"/>
  <c r="D698" i="20"/>
  <c r="H697" i="20"/>
  <c r="G697" i="20"/>
  <c r="D697" i="20"/>
  <c r="H696" i="20"/>
  <c r="G696" i="20"/>
  <c r="D696" i="20"/>
  <c r="H695" i="20"/>
  <c r="G695" i="20"/>
  <c r="D695" i="20"/>
  <c r="H694" i="20"/>
  <c r="G694" i="20"/>
  <c r="D694" i="20"/>
  <c r="H693" i="20"/>
  <c r="G693" i="20"/>
  <c r="D693" i="20"/>
  <c r="H692" i="20"/>
  <c r="G692" i="20"/>
  <c r="D692" i="20"/>
  <c r="H691" i="20"/>
  <c r="G691" i="20"/>
  <c r="D691" i="20"/>
  <c r="H690" i="20"/>
  <c r="G690" i="20"/>
  <c r="D690" i="20"/>
  <c r="H689" i="20"/>
  <c r="G689" i="20"/>
  <c r="D689" i="20"/>
  <c r="H688" i="20"/>
  <c r="G688" i="20"/>
  <c r="D688" i="20"/>
  <c r="H687" i="20"/>
  <c r="G687" i="20"/>
  <c r="D687" i="20"/>
  <c r="H686" i="20"/>
  <c r="G686" i="20"/>
  <c r="D686" i="20"/>
  <c r="H685" i="20"/>
  <c r="G685" i="20"/>
  <c r="D685" i="20"/>
  <c r="H684" i="20"/>
  <c r="G684" i="20"/>
  <c r="D684" i="20"/>
  <c r="H683" i="20"/>
  <c r="G683" i="20"/>
  <c r="D683" i="20"/>
  <c r="H682" i="20"/>
  <c r="G682" i="20"/>
  <c r="D682" i="20"/>
  <c r="H681" i="20"/>
  <c r="G681" i="20"/>
  <c r="D681" i="20"/>
  <c r="H680" i="20"/>
  <c r="G680" i="20"/>
  <c r="D680" i="20"/>
  <c r="H679" i="20"/>
  <c r="G679" i="20"/>
  <c r="D679" i="20"/>
  <c r="H678" i="20"/>
  <c r="G678" i="20"/>
  <c r="D678" i="20"/>
  <c r="H677" i="20"/>
  <c r="G677" i="20"/>
  <c r="D677" i="20"/>
  <c r="H676" i="20"/>
  <c r="G676" i="20"/>
  <c r="D676" i="20"/>
  <c r="H675" i="20"/>
  <c r="G675" i="20"/>
  <c r="D675" i="20"/>
  <c r="H674" i="20"/>
  <c r="G674" i="20"/>
  <c r="D674" i="20"/>
  <c r="H673" i="20"/>
  <c r="G673" i="20"/>
  <c r="D673" i="20"/>
  <c r="H672" i="20"/>
  <c r="G672" i="20"/>
  <c r="D672" i="20"/>
  <c r="H671" i="20"/>
  <c r="G671" i="20"/>
  <c r="D671" i="20"/>
  <c r="H670" i="20"/>
  <c r="G670" i="20"/>
  <c r="D670" i="20"/>
  <c r="H669" i="20"/>
  <c r="G669" i="20"/>
  <c r="D669" i="20"/>
  <c r="H668" i="20"/>
  <c r="G668" i="20"/>
  <c r="D668" i="20"/>
  <c r="H667" i="20"/>
  <c r="G667" i="20"/>
  <c r="D667" i="20"/>
  <c r="H666" i="20"/>
  <c r="G666" i="20"/>
  <c r="D666" i="20"/>
  <c r="H665" i="20"/>
  <c r="G665" i="20"/>
  <c r="D665" i="20"/>
  <c r="H664" i="20"/>
  <c r="G664" i="20"/>
  <c r="D664" i="20"/>
  <c r="H663" i="20"/>
  <c r="G663" i="20"/>
  <c r="D663" i="20"/>
  <c r="H662" i="20"/>
  <c r="G662" i="20"/>
  <c r="D662" i="20"/>
  <c r="H661" i="20"/>
  <c r="G661" i="20"/>
  <c r="D661" i="20"/>
  <c r="H660" i="20"/>
  <c r="G660" i="20"/>
  <c r="D660" i="20"/>
  <c r="H659" i="20"/>
  <c r="G659" i="20"/>
  <c r="D659" i="20"/>
  <c r="H658" i="20"/>
  <c r="G658" i="20"/>
  <c r="D658" i="20"/>
  <c r="H657" i="20"/>
  <c r="G657" i="20"/>
  <c r="D657" i="20"/>
  <c r="H656" i="20"/>
  <c r="G656" i="20"/>
  <c r="D656" i="20"/>
  <c r="H655" i="20"/>
  <c r="G655" i="20"/>
  <c r="D655" i="20"/>
  <c r="H654" i="20"/>
  <c r="G654" i="20"/>
  <c r="D654" i="20"/>
  <c r="H653" i="20"/>
  <c r="G653" i="20"/>
  <c r="D653" i="20"/>
  <c r="H652" i="20"/>
  <c r="G652" i="20"/>
  <c r="D652" i="20"/>
  <c r="H651" i="20"/>
  <c r="G651" i="20"/>
  <c r="D651" i="20"/>
  <c r="H650" i="20"/>
  <c r="G650" i="20"/>
  <c r="D650" i="20"/>
  <c r="H649" i="20"/>
  <c r="G649" i="20"/>
  <c r="D649" i="20"/>
  <c r="H648" i="20"/>
  <c r="G648" i="20"/>
  <c r="D648" i="20"/>
  <c r="H647" i="20"/>
  <c r="G647" i="20"/>
  <c r="D647" i="20"/>
  <c r="H646" i="20"/>
  <c r="G646" i="20"/>
  <c r="D646" i="20"/>
  <c r="H645" i="20"/>
  <c r="G645" i="20"/>
  <c r="D645" i="20"/>
  <c r="H644" i="20"/>
  <c r="G644" i="20"/>
  <c r="D644" i="20"/>
  <c r="H643" i="20"/>
  <c r="G643" i="20"/>
  <c r="D643" i="20"/>
  <c r="H642" i="20"/>
  <c r="G642" i="20"/>
  <c r="D642" i="20"/>
  <c r="H641" i="20"/>
  <c r="G641" i="20"/>
  <c r="D641" i="20"/>
  <c r="H640" i="20"/>
  <c r="G640" i="20"/>
  <c r="D640" i="20"/>
  <c r="H639" i="20"/>
  <c r="G639" i="20"/>
  <c r="D639" i="20"/>
  <c r="H638" i="20"/>
  <c r="G638" i="20"/>
  <c r="D638" i="20"/>
  <c r="H637" i="20"/>
  <c r="G637" i="20"/>
  <c r="D637" i="20"/>
  <c r="H636" i="20"/>
  <c r="G636" i="20"/>
  <c r="D636" i="20"/>
  <c r="H635" i="20"/>
  <c r="G635" i="20"/>
  <c r="D635" i="20"/>
  <c r="H634" i="20"/>
  <c r="G634" i="20"/>
  <c r="D634" i="20"/>
  <c r="H633" i="20"/>
  <c r="G633" i="20"/>
  <c r="D633" i="20"/>
  <c r="H632" i="20"/>
  <c r="G632" i="20"/>
  <c r="D632" i="20"/>
  <c r="H631" i="20"/>
  <c r="G631" i="20"/>
  <c r="D631" i="20"/>
  <c r="H630" i="20"/>
  <c r="G630" i="20"/>
  <c r="D630" i="20"/>
  <c r="H629" i="20"/>
  <c r="G629" i="20"/>
  <c r="D629" i="20"/>
  <c r="H628" i="20"/>
  <c r="G628" i="20"/>
  <c r="D628" i="20"/>
  <c r="H627" i="20"/>
  <c r="G627" i="20"/>
  <c r="D627" i="20"/>
  <c r="H626" i="20"/>
  <c r="G626" i="20"/>
  <c r="D626" i="20"/>
  <c r="H625" i="20"/>
  <c r="G625" i="20"/>
  <c r="D625" i="20"/>
  <c r="H624" i="20"/>
  <c r="G624" i="20"/>
  <c r="D624" i="20"/>
  <c r="H623" i="20"/>
  <c r="G623" i="20"/>
  <c r="D623" i="20"/>
  <c r="H622" i="20"/>
  <c r="G622" i="20"/>
  <c r="D622" i="20"/>
  <c r="H621" i="20"/>
  <c r="G621" i="20"/>
  <c r="D621" i="20"/>
  <c r="H620" i="20"/>
  <c r="G620" i="20"/>
  <c r="D620" i="20"/>
  <c r="H619" i="20"/>
  <c r="G619" i="20"/>
  <c r="D619" i="20"/>
  <c r="H618" i="20"/>
  <c r="G618" i="20"/>
  <c r="D618" i="20"/>
  <c r="H617" i="20"/>
  <c r="G617" i="20"/>
  <c r="D617" i="20"/>
  <c r="H616" i="20"/>
  <c r="G616" i="20"/>
  <c r="D616" i="20"/>
  <c r="H615" i="20"/>
  <c r="G615" i="20"/>
  <c r="D615" i="20"/>
  <c r="H614" i="20"/>
  <c r="G614" i="20"/>
  <c r="D614" i="20"/>
  <c r="H613" i="20"/>
  <c r="G613" i="20"/>
  <c r="D613" i="20"/>
  <c r="H612" i="20"/>
  <c r="G612" i="20"/>
  <c r="D612" i="20"/>
  <c r="H611" i="20"/>
  <c r="G611" i="20"/>
  <c r="D611" i="20"/>
  <c r="H610" i="20"/>
  <c r="G610" i="20"/>
  <c r="D610" i="20"/>
  <c r="H609" i="20"/>
  <c r="G609" i="20"/>
  <c r="D609" i="20"/>
  <c r="H608" i="20"/>
  <c r="G608" i="20"/>
  <c r="D608" i="20"/>
  <c r="H607" i="20"/>
  <c r="G607" i="20"/>
  <c r="D607" i="20"/>
  <c r="H606" i="20"/>
  <c r="G606" i="20"/>
  <c r="D606" i="20"/>
  <c r="H605" i="20"/>
  <c r="G605" i="20"/>
  <c r="D605" i="20"/>
  <c r="H604" i="20"/>
  <c r="G604" i="20"/>
  <c r="D604" i="20"/>
  <c r="H603" i="20"/>
  <c r="G603" i="20"/>
  <c r="D603" i="20"/>
  <c r="H602" i="20"/>
  <c r="G602" i="20"/>
  <c r="D602" i="20"/>
  <c r="H601" i="20"/>
  <c r="G601" i="20"/>
  <c r="D601" i="20"/>
  <c r="H600" i="20"/>
  <c r="G600" i="20"/>
  <c r="D600" i="20"/>
  <c r="H599" i="20"/>
  <c r="G599" i="20"/>
  <c r="D599" i="20"/>
  <c r="H598" i="20"/>
  <c r="G598" i="20"/>
  <c r="D598" i="20"/>
  <c r="H597" i="20"/>
  <c r="G597" i="20"/>
  <c r="D597" i="20"/>
  <c r="H596" i="20"/>
  <c r="G596" i="20"/>
  <c r="D596" i="20"/>
  <c r="H595" i="20"/>
  <c r="G595" i="20"/>
  <c r="D595" i="20"/>
  <c r="H594" i="20"/>
  <c r="G594" i="20"/>
  <c r="D594" i="20"/>
  <c r="H593" i="20"/>
  <c r="G593" i="20"/>
  <c r="D593" i="20"/>
  <c r="H592" i="20"/>
  <c r="G592" i="20"/>
  <c r="D592" i="20"/>
  <c r="H591" i="20"/>
  <c r="G591" i="20"/>
  <c r="D591" i="20"/>
  <c r="H590" i="20"/>
  <c r="G590" i="20"/>
  <c r="D590" i="20"/>
  <c r="H589" i="20"/>
  <c r="G589" i="20"/>
  <c r="D589" i="20"/>
  <c r="H588" i="20"/>
  <c r="G588" i="20"/>
  <c r="D588" i="20"/>
  <c r="H587" i="20"/>
  <c r="G587" i="20"/>
  <c r="D587" i="20"/>
  <c r="H586" i="20"/>
  <c r="G586" i="20"/>
  <c r="D586" i="20"/>
  <c r="H585" i="20"/>
  <c r="G585" i="20"/>
  <c r="D585" i="20"/>
  <c r="H584" i="20"/>
  <c r="G584" i="20"/>
  <c r="D584" i="20"/>
  <c r="H583" i="20"/>
  <c r="G583" i="20"/>
  <c r="D583" i="20"/>
  <c r="H582" i="20"/>
  <c r="G582" i="20"/>
  <c r="D582" i="20"/>
  <c r="H581" i="20"/>
  <c r="G581" i="20"/>
  <c r="D581" i="20"/>
  <c r="H580" i="20"/>
  <c r="G580" i="20"/>
  <c r="D580" i="20"/>
  <c r="H579" i="20"/>
  <c r="G579" i="20"/>
  <c r="D579" i="20"/>
  <c r="H578" i="20"/>
  <c r="G578" i="20"/>
  <c r="D578" i="20"/>
  <c r="H577" i="20"/>
  <c r="G577" i="20"/>
  <c r="D577" i="20"/>
  <c r="H576" i="20"/>
  <c r="G576" i="20"/>
  <c r="D576" i="20"/>
  <c r="H575" i="20"/>
  <c r="G575" i="20"/>
  <c r="D575" i="20"/>
  <c r="H574" i="20"/>
  <c r="G574" i="20"/>
  <c r="D574" i="20"/>
  <c r="H573" i="20"/>
  <c r="G573" i="20"/>
  <c r="D573" i="20"/>
  <c r="H572" i="20"/>
  <c r="G572" i="20"/>
  <c r="D572" i="20"/>
  <c r="H571" i="20"/>
  <c r="G571" i="20"/>
  <c r="D571" i="20"/>
  <c r="H570" i="20"/>
  <c r="G570" i="20"/>
  <c r="D570" i="20"/>
  <c r="H569" i="20"/>
  <c r="G569" i="20"/>
  <c r="D569" i="20"/>
  <c r="H568" i="20"/>
  <c r="G568" i="20"/>
  <c r="D568" i="20"/>
  <c r="H567" i="20"/>
  <c r="G567" i="20"/>
  <c r="D567" i="20"/>
  <c r="H566" i="20"/>
  <c r="G566" i="20"/>
  <c r="D566" i="20"/>
  <c r="H565" i="20"/>
  <c r="G565" i="20"/>
  <c r="D565" i="20"/>
  <c r="H564" i="20"/>
  <c r="G564" i="20"/>
  <c r="D564" i="20"/>
  <c r="H563" i="20"/>
  <c r="G563" i="20"/>
  <c r="D563" i="20"/>
  <c r="H562" i="20"/>
  <c r="G562" i="20"/>
  <c r="D562" i="20"/>
  <c r="H561" i="20"/>
  <c r="G561" i="20"/>
  <c r="D561" i="20"/>
  <c r="H560" i="20"/>
  <c r="G560" i="20"/>
  <c r="D560" i="20"/>
  <c r="H559" i="20"/>
  <c r="G559" i="20"/>
  <c r="D559" i="20"/>
  <c r="H558" i="20"/>
  <c r="G558" i="20"/>
  <c r="D558" i="20"/>
  <c r="H557" i="20"/>
  <c r="G557" i="20"/>
  <c r="D557" i="20"/>
  <c r="H556" i="20"/>
  <c r="G556" i="20"/>
  <c r="D556" i="20"/>
  <c r="H555" i="20"/>
  <c r="G555" i="20"/>
  <c r="D555" i="20"/>
  <c r="H554" i="20"/>
  <c r="G554" i="20"/>
  <c r="D554" i="20"/>
  <c r="H553" i="20"/>
  <c r="G553" i="20"/>
  <c r="D553" i="20"/>
  <c r="H552" i="20"/>
  <c r="G552" i="20"/>
  <c r="D552" i="20"/>
  <c r="H551" i="20"/>
  <c r="G551" i="20"/>
  <c r="D551" i="20"/>
  <c r="H550" i="20"/>
  <c r="G550" i="20"/>
  <c r="D550" i="20"/>
  <c r="H549" i="20"/>
  <c r="G549" i="20"/>
  <c r="D549" i="20"/>
  <c r="H548" i="20"/>
  <c r="G548" i="20"/>
  <c r="D548" i="20"/>
  <c r="H547" i="20"/>
  <c r="G547" i="20"/>
  <c r="D547" i="20"/>
  <c r="H546" i="20"/>
  <c r="G546" i="20"/>
  <c r="D546" i="20"/>
  <c r="H545" i="20"/>
  <c r="G545" i="20"/>
  <c r="D545" i="20"/>
  <c r="H544" i="20"/>
  <c r="G544" i="20"/>
  <c r="D544" i="20"/>
  <c r="H543" i="20"/>
  <c r="G543" i="20"/>
  <c r="D543" i="20"/>
  <c r="H542" i="20"/>
  <c r="G542" i="20"/>
  <c r="D542" i="20"/>
  <c r="H541" i="20"/>
  <c r="G541" i="20"/>
  <c r="D541" i="20"/>
  <c r="H540" i="20"/>
  <c r="G540" i="20"/>
  <c r="D540" i="20"/>
  <c r="H539" i="20"/>
  <c r="G539" i="20"/>
  <c r="D539" i="20"/>
  <c r="H538" i="20"/>
  <c r="G538" i="20"/>
  <c r="D538" i="20"/>
  <c r="H537" i="20"/>
  <c r="G537" i="20"/>
  <c r="D537" i="20"/>
  <c r="H536" i="20"/>
  <c r="G536" i="20"/>
  <c r="D536" i="20"/>
  <c r="H535" i="20"/>
  <c r="G535" i="20"/>
  <c r="D535" i="20"/>
  <c r="H534" i="20"/>
  <c r="G534" i="20"/>
  <c r="D534" i="20"/>
  <c r="H533" i="20"/>
  <c r="G533" i="20"/>
  <c r="D533" i="20"/>
  <c r="H532" i="20"/>
  <c r="G532" i="20"/>
  <c r="D532" i="20"/>
  <c r="H531" i="20"/>
  <c r="G531" i="20"/>
  <c r="D531" i="20"/>
  <c r="H530" i="20"/>
  <c r="G530" i="20"/>
  <c r="D530" i="20"/>
  <c r="H529" i="20"/>
  <c r="G529" i="20"/>
  <c r="D529" i="20"/>
  <c r="H528" i="20"/>
  <c r="G528" i="20"/>
  <c r="D528" i="20"/>
  <c r="H527" i="20"/>
  <c r="G527" i="20"/>
  <c r="D527" i="20"/>
  <c r="H526" i="20"/>
  <c r="G526" i="20"/>
  <c r="D526" i="20"/>
  <c r="H525" i="20"/>
  <c r="G525" i="20"/>
  <c r="D525" i="20"/>
  <c r="H524" i="20"/>
  <c r="G524" i="20"/>
  <c r="D524" i="20"/>
  <c r="H523" i="20"/>
  <c r="G523" i="20"/>
  <c r="D523" i="20"/>
  <c r="H522" i="20"/>
  <c r="G522" i="20"/>
  <c r="D522" i="20"/>
  <c r="H521" i="20"/>
  <c r="G521" i="20"/>
  <c r="D521" i="20"/>
  <c r="H520" i="20"/>
  <c r="G520" i="20"/>
  <c r="D520" i="20"/>
  <c r="H519" i="20"/>
  <c r="G519" i="20"/>
  <c r="D519" i="20"/>
  <c r="H518" i="20"/>
  <c r="G518" i="20"/>
  <c r="D518" i="20"/>
  <c r="H517" i="20"/>
  <c r="G517" i="20"/>
  <c r="D517" i="20"/>
  <c r="H516" i="20"/>
  <c r="G516" i="20"/>
  <c r="D516" i="20"/>
  <c r="H515" i="20"/>
  <c r="G515" i="20"/>
  <c r="D515" i="20"/>
  <c r="H514" i="20"/>
  <c r="G514" i="20"/>
  <c r="D514" i="20"/>
  <c r="H513" i="20"/>
  <c r="G513" i="20"/>
  <c r="D513" i="20"/>
  <c r="H512" i="20"/>
  <c r="G512" i="20"/>
  <c r="D512" i="20"/>
  <c r="H511" i="20"/>
  <c r="G511" i="20"/>
  <c r="D511" i="20"/>
  <c r="H510" i="20"/>
  <c r="G510" i="20"/>
  <c r="D510" i="20"/>
  <c r="H509" i="20"/>
  <c r="G509" i="20"/>
  <c r="D509" i="20"/>
  <c r="H508" i="20"/>
  <c r="G508" i="20"/>
  <c r="D508" i="20"/>
  <c r="H507" i="20"/>
  <c r="G507" i="20"/>
  <c r="D507" i="20"/>
  <c r="H506" i="20"/>
  <c r="G506" i="20"/>
  <c r="D506" i="20"/>
  <c r="H505" i="20"/>
  <c r="G505" i="20"/>
  <c r="D505" i="20"/>
  <c r="H504" i="20"/>
  <c r="G504" i="20"/>
  <c r="D504" i="20"/>
  <c r="H503" i="20"/>
  <c r="G503" i="20"/>
  <c r="D503" i="20"/>
  <c r="H502" i="20"/>
  <c r="G502" i="20"/>
  <c r="D502" i="20"/>
  <c r="H501" i="20"/>
  <c r="G501" i="20"/>
  <c r="D501" i="20"/>
  <c r="H500" i="20"/>
  <c r="G500" i="20"/>
  <c r="D500" i="20"/>
  <c r="H499" i="20"/>
  <c r="G499" i="20"/>
  <c r="D499" i="20"/>
  <c r="H498" i="20"/>
  <c r="G498" i="20"/>
  <c r="D498" i="20"/>
  <c r="H497" i="20"/>
  <c r="G497" i="20"/>
  <c r="D497" i="20"/>
  <c r="H496" i="20"/>
  <c r="G496" i="20"/>
  <c r="D496" i="20"/>
  <c r="H495" i="20"/>
  <c r="G495" i="20"/>
  <c r="D495" i="20"/>
  <c r="H494" i="20"/>
  <c r="G494" i="20"/>
  <c r="D494" i="20"/>
  <c r="H493" i="20"/>
  <c r="G493" i="20"/>
  <c r="D493" i="20"/>
  <c r="H492" i="20"/>
  <c r="G492" i="20"/>
  <c r="D492" i="20"/>
  <c r="H491" i="20"/>
  <c r="G491" i="20"/>
  <c r="D491" i="20"/>
  <c r="H490" i="20"/>
  <c r="G490" i="20"/>
  <c r="D490" i="20"/>
  <c r="H489" i="20"/>
  <c r="G489" i="20"/>
  <c r="D489" i="20"/>
  <c r="H488" i="20"/>
  <c r="G488" i="20"/>
  <c r="D488" i="20"/>
  <c r="H487" i="20"/>
  <c r="G487" i="20"/>
  <c r="D487" i="20"/>
  <c r="H486" i="20"/>
  <c r="G486" i="20"/>
  <c r="D486" i="20"/>
  <c r="H485" i="20"/>
  <c r="G485" i="20"/>
  <c r="D485" i="20"/>
  <c r="H484" i="20"/>
  <c r="G484" i="20"/>
  <c r="D484" i="20"/>
  <c r="H483" i="20"/>
  <c r="G483" i="20"/>
  <c r="D483" i="20"/>
  <c r="H482" i="20"/>
  <c r="G482" i="20"/>
  <c r="D482" i="20"/>
  <c r="H481" i="20"/>
  <c r="G481" i="20"/>
  <c r="D481" i="20"/>
  <c r="H480" i="20"/>
  <c r="G480" i="20"/>
  <c r="D480" i="20"/>
  <c r="H479" i="20"/>
  <c r="G479" i="20"/>
  <c r="D479" i="20"/>
  <c r="H478" i="20"/>
  <c r="G478" i="20"/>
  <c r="D478" i="20"/>
  <c r="H477" i="20"/>
  <c r="G477" i="20"/>
  <c r="D477" i="20"/>
  <c r="H476" i="20"/>
  <c r="G476" i="20"/>
  <c r="D476" i="20"/>
  <c r="H475" i="20"/>
  <c r="G475" i="20"/>
  <c r="D475" i="20"/>
  <c r="H474" i="20"/>
  <c r="G474" i="20"/>
  <c r="D474" i="20"/>
  <c r="H473" i="20"/>
  <c r="G473" i="20"/>
  <c r="D473" i="20"/>
  <c r="H472" i="20"/>
  <c r="G472" i="20"/>
  <c r="D472" i="20"/>
  <c r="H471" i="20"/>
  <c r="G471" i="20"/>
  <c r="D471" i="20"/>
  <c r="H470" i="20"/>
  <c r="G470" i="20"/>
  <c r="D470" i="20"/>
  <c r="H469" i="20"/>
  <c r="G469" i="20"/>
  <c r="D469" i="20"/>
  <c r="H468" i="20"/>
  <c r="G468" i="20"/>
  <c r="D468" i="20"/>
  <c r="H467" i="20"/>
  <c r="G467" i="20"/>
  <c r="D467" i="20"/>
  <c r="H466" i="20"/>
  <c r="G466" i="20"/>
  <c r="D466" i="20"/>
  <c r="H465" i="20"/>
  <c r="G465" i="20"/>
  <c r="D465" i="20"/>
  <c r="H464" i="20"/>
  <c r="G464" i="20"/>
  <c r="D464" i="20"/>
  <c r="H463" i="20"/>
  <c r="G463" i="20"/>
  <c r="D463" i="20"/>
  <c r="H462" i="20"/>
  <c r="G462" i="20"/>
  <c r="D462" i="20"/>
  <c r="H461" i="20"/>
  <c r="G461" i="20"/>
  <c r="D461" i="20"/>
  <c r="H460" i="20"/>
  <c r="G460" i="20"/>
  <c r="D460" i="20"/>
  <c r="H459" i="20"/>
  <c r="G459" i="20"/>
  <c r="D459" i="20"/>
  <c r="H458" i="20"/>
  <c r="G458" i="20"/>
  <c r="D458" i="20"/>
  <c r="H457" i="20"/>
  <c r="G457" i="20"/>
  <c r="D457" i="20"/>
  <c r="H456" i="20"/>
  <c r="G456" i="20"/>
  <c r="D456" i="20"/>
  <c r="H455" i="20"/>
  <c r="G455" i="20"/>
  <c r="D455" i="20"/>
  <c r="H454" i="20"/>
  <c r="G454" i="20"/>
  <c r="D454" i="20"/>
  <c r="H453" i="20"/>
  <c r="G453" i="20"/>
  <c r="D453" i="20"/>
  <c r="H452" i="20"/>
  <c r="G452" i="20"/>
  <c r="D452" i="20"/>
  <c r="H451" i="20"/>
  <c r="G451" i="20"/>
  <c r="D451" i="20"/>
  <c r="H450" i="20"/>
  <c r="G450" i="20"/>
  <c r="D450" i="20"/>
  <c r="H449" i="20"/>
  <c r="G449" i="20"/>
  <c r="D449" i="20"/>
  <c r="H448" i="20"/>
  <c r="G448" i="20"/>
  <c r="D448" i="20"/>
  <c r="H447" i="20"/>
  <c r="G447" i="20"/>
  <c r="D447" i="20"/>
  <c r="H446" i="20"/>
  <c r="G446" i="20"/>
  <c r="D446" i="20"/>
  <c r="H445" i="20"/>
  <c r="G445" i="20"/>
  <c r="D445" i="20"/>
  <c r="H444" i="20"/>
  <c r="G444" i="20"/>
  <c r="D444" i="20"/>
  <c r="H443" i="20"/>
  <c r="G443" i="20"/>
  <c r="D443" i="20"/>
  <c r="H442" i="20"/>
  <c r="G442" i="20"/>
  <c r="D442" i="20"/>
  <c r="H441" i="20"/>
  <c r="G441" i="20"/>
  <c r="D441" i="20"/>
  <c r="H440" i="20"/>
  <c r="G440" i="20"/>
  <c r="D440" i="20"/>
  <c r="H439" i="20"/>
  <c r="G439" i="20"/>
  <c r="D439" i="20"/>
  <c r="H438" i="20"/>
  <c r="G438" i="20"/>
  <c r="D438" i="20"/>
  <c r="H437" i="20"/>
  <c r="G437" i="20"/>
  <c r="D437" i="20"/>
  <c r="H436" i="20"/>
  <c r="G436" i="20"/>
  <c r="D436" i="20"/>
  <c r="H435" i="20"/>
  <c r="G435" i="20"/>
  <c r="D435" i="20"/>
  <c r="H434" i="20"/>
  <c r="G434" i="20"/>
  <c r="D434" i="20"/>
  <c r="H433" i="20"/>
  <c r="G433" i="20"/>
  <c r="D433" i="20"/>
  <c r="H432" i="20"/>
  <c r="G432" i="20"/>
  <c r="D432" i="20"/>
  <c r="H431" i="20"/>
  <c r="G431" i="20"/>
  <c r="D431" i="20"/>
  <c r="H430" i="20"/>
  <c r="G430" i="20"/>
  <c r="D430" i="20"/>
  <c r="H429" i="20"/>
  <c r="G429" i="20"/>
  <c r="D429" i="20"/>
  <c r="H428" i="20"/>
  <c r="G428" i="20"/>
  <c r="D428" i="20"/>
  <c r="H427" i="20"/>
  <c r="G427" i="20"/>
  <c r="D427" i="20"/>
  <c r="H426" i="20"/>
  <c r="G426" i="20"/>
  <c r="D426" i="20"/>
  <c r="H425" i="20"/>
  <c r="G425" i="20"/>
  <c r="D425" i="20"/>
  <c r="H424" i="20"/>
  <c r="G424" i="20"/>
  <c r="D424" i="20"/>
  <c r="H423" i="20"/>
  <c r="G423" i="20"/>
  <c r="D423" i="20"/>
  <c r="H422" i="20"/>
  <c r="G422" i="20"/>
  <c r="D422" i="20"/>
  <c r="H421" i="20"/>
  <c r="G421" i="20"/>
  <c r="D421" i="20"/>
  <c r="H420" i="20"/>
  <c r="G420" i="20"/>
  <c r="D420" i="20"/>
  <c r="H419" i="20"/>
  <c r="G419" i="20"/>
  <c r="D419" i="20"/>
  <c r="H418" i="20"/>
  <c r="G418" i="20"/>
  <c r="D418" i="20"/>
  <c r="H417" i="20"/>
  <c r="G417" i="20"/>
  <c r="D417" i="20"/>
  <c r="H416" i="20"/>
  <c r="G416" i="20"/>
  <c r="D416" i="20"/>
  <c r="H415" i="20"/>
  <c r="G415" i="20"/>
  <c r="D415" i="20"/>
  <c r="H414" i="20"/>
  <c r="G414" i="20"/>
  <c r="D414" i="20"/>
  <c r="H413" i="20"/>
  <c r="G413" i="20"/>
  <c r="D413" i="20"/>
  <c r="H412" i="20"/>
  <c r="G412" i="20"/>
  <c r="D412" i="20"/>
  <c r="H411" i="20"/>
  <c r="G411" i="20"/>
  <c r="D411" i="20"/>
  <c r="H410" i="20"/>
  <c r="G410" i="20"/>
  <c r="D410" i="20"/>
  <c r="H409" i="20"/>
  <c r="G409" i="20"/>
  <c r="D409" i="20"/>
  <c r="H408" i="20"/>
  <c r="G408" i="20"/>
  <c r="D408" i="20"/>
  <c r="H407" i="20"/>
  <c r="G407" i="20"/>
  <c r="D407" i="20"/>
  <c r="H406" i="20"/>
  <c r="G406" i="20"/>
  <c r="D406" i="20"/>
  <c r="H405" i="20"/>
  <c r="G405" i="20"/>
  <c r="D405" i="20"/>
  <c r="H404" i="20"/>
  <c r="G404" i="20"/>
  <c r="D404" i="20"/>
  <c r="H403" i="20"/>
  <c r="G403" i="20"/>
  <c r="D403" i="20"/>
  <c r="H402" i="20"/>
  <c r="G402" i="20"/>
  <c r="D402" i="20"/>
  <c r="H401" i="20"/>
  <c r="G401" i="20"/>
  <c r="D401" i="20"/>
  <c r="H400" i="20"/>
  <c r="G400" i="20"/>
  <c r="D400" i="20"/>
  <c r="H399" i="20"/>
  <c r="G399" i="20"/>
  <c r="D399" i="20"/>
  <c r="H398" i="20"/>
  <c r="G398" i="20"/>
  <c r="D398" i="20"/>
  <c r="H397" i="20"/>
  <c r="G397" i="20"/>
  <c r="D397" i="20"/>
  <c r="H396" i="20"/>
  <c r="G396" i="20"/>
  <c r="D396" i="20"/>
  <c r="H395" i="20"/>
  <c r="G395" i="20"/>
  <c r="D395" i="20"/>
  <c r="H394" i="20"/>
  <c r="G394" i="20"/>
  <c r="D394" i="20"/>
  <c r="H393" i="20"/>
  <c r="G393" i="20"/>
  <c r="D393" i="20"/>
  <c r="H392" i="20"/>
  <c r="G392" i="20"/>
  <c r="D392" i="20"/>
  <c r="H391" i="20"/>
  <c r="G391" i="20"/>
  <c r="D391" i="20"/>
  <c r="H390" i="20"/>
  <c r="G390" i="20"/>
  <c r="D390" i="20"/>
  <c r="H389" i="20"/>
  <c r="G389" i="20"/>
  <c r="D389" i="20"/>
  <c r="H388" i="20"/>
  <c r="G388" i="20"/>
  <c r="D388" i="20"/>
  <c r="H387" i="20"/>
  <c r="G387" i="20"/>
  <c r="D387" i="20"/>
  <c r="H386" i="20"/>
  <c r="G386" i="20"/>
  <c r="D386" i="20"/>
  <c r="H385" i="20"/>
  <c r="G385" i="20"/>
  <c r="D385" i="20"/>
  <c r="H384" i="20"/>
  <c r="G384" i="20"/>
  <c r="D384" i="20"/>
  <c r="H383" i="20"/>
  <c r="G383" i="20"/>
  <c r="D383" i="20"/>
  <c r="H382" i="20"/>
  <c r="G382" i="20"/>
  <c r="D382" i="20"/>
  <c r="H381" i="20"/>
  <c r="G381" i="20"/>
  <c r="D381" i="20"/>
  <c r="H380" i="20"/>
  <c r="G380" i="20"/>
  <c r="D380" i="20"/>
  <c r="H379" i="20"/>
  <c r="G379" i="20"/>
  <c r="D379" i="20"/>
  <c r="H378" i="20"/>
  <c r="G378" i="20"/>
  <c r="D378" i="20"/>
  <c r="H377" i="20"/>
  <c r="G377" i="20"/>
  <c r="D377" i="20"/>
  <c r="H376" i="20"/>
  <c r="G376" i="20"/>
  <c r="D376" i="20"/>
  <c r="H375" i="20"/>
  <c r="G375" i="20"/>
  <c r="D375" i="20"/>
  <c r="H374" i="20"/>
  <c r="G374" i="20"/>
  <c r="D374" i="20"/>
  <c r="H373" i="20"/>
  <c r="G373" i="20"/>
  <c r="D373" i="20"/>
  <c r="H372" i="20"/>
  <c r="G372" i="20"/>
  <c r="D372" i="20"/>
  <c r="H371" i="20"/>
  <c r="G371" i="20"/>
  <c r="D371" i="20"/>
  <c r="H370" i="20"/>
  <c r="G370" i="20"/>
  <c r="D370" i="20"/>
  <c r="H369" i="20"/>
  <c r="G369" i="20"/>
  <c r="D369" i="20"/>
  <c r="H368" i="20"/>
  <c r="G368" i="20"/>
  <c r="D368" i="20"/>
  <c r="H367" i="20"/>
  <c r="G367" i="20"/>
  <c r="D367" i="20"/>
  <c r="H366" i="20"/>
  <c r="G366" i="20"/>
  <c r="D366" i="20"/>
  <c r="H365" i="20"/>
  <c r="G365" i="20"/>
  <c r="D365" i="20"/>
  <c r="H364" i="20"/>
  <c r="G364" i="20"/>
  <c r="D364" i="20"/>
  <c r="H363" i="20"/>
  <c r="G363" i="20"/>
  <c r="D363" i="20"/>
  <c r="H362" i="20"/>
  <c r="G362" i="20"/>
  <c r="D362" i="20"/>
  <c r="H361" i="20"/>
  <c r="G361" i="20"/>
  <c r="D361" i="20"/>
  <c r="H360" i="20"/>
  <c r="G360" i="20"/>
  <c r="D360" i="20"/>
  <c r="H359" i="20"/>
  <c r="G359" i="20"/>
  <c r="D359" i="20"/>
  <c r="H358" i="20"/>
  <c r="G358" i="20"/>
  <c r="D358" i="20"/>
  <c r="H357" i="20"/>
  <c r="G357" i="20"/>
  <c r="D357" i="20"/>
  <c r="H356" i="20"/>
  <c r="G356" i="20"/>
  <c r="D356" i="20"/>
  <c r="H355" i="20"/>
  <c r="G355" i="20"/>
  <c r="D355" i="20"/>
  <c r="H354" i="20"/>
  <c r="G354" i="20"/>
  <c r="D354" i="20"/>
  <c r="H353" i="20"/>
  <c r="G353" i="20"/>
  <c r="D353" i="20"/>
  <c r="H352" i="20"/>
  <c r="G352" i="20"/>
  <c r="D352" i="20"/>
  <c r="H351" i="20"/>
  <c r="G351" i="20"/>
  <c r="D351" i="20"/>
  <c r="H350" i="20"/>
  <c r="G350" i="20"/>
  <c r="D350" i="20"/>
  <c r="H349" i="20"/>
  <c r="G349" i="20"/>
  <c r="D349" i="20"/>
  <c r="H348" i="20"/>
  <c r="G348" i="20"/>
  <c r="D348" i="20"/>
  <c r="H347" i="20"/>
  <c r="G347" i="20"/>
  <c r="D347" i="20"/>
  <c r="H346" i="20"/>
  <c r="G346" i="20"/>
  <c r="D346" i="20"/>
  <c r="H345" i="20"/>
  <c r="G345" i="20"/>
  <c r="D345" i="20"/>
  <c r="H344" i="20"/>
  <c r="G344" i="20"/>
  <c r="D344" i="20"/>
  <c r="H343" i="20"/>
  <c r="G343" i="20"/>
  <c r="D343" i="20"/>
  <c r="H342" i="20"/>
  <c r="G342" i="20"/>
  <c r="D342" i="20"/>
  <c r="H341" i="20"/>
  <c r="G341" i="20"/>
  <c r="D341" i="20"/>
  <c r="H340" i="20"/>
  <c r="G340" i="20"/>
  <c r="D340" i="20"/>
  <c r="H339" i="20"/>
  <c r="G339" i="20"/>
  <c r="D339" i="20"/>
  <c r="H338" i="20"/>
  <c r="G338" i="20"/>
  <c r="D338" i="20"/>
  <c r="H337" i="20"/>
  <c r="G337" i="20"/>
  <c r="D337" i="20"/>
  <c r="H336" i="20"/>
  <c r="G336" i="20"/>
  <c r="D336" i="20"/>
  <c r="H335" i="20"/>
  <c r="G335" i="20"/>
  <c r="D335" i="20"/>
  <c r="H334" i="20"/>
  <c r="G334" i="20"/>
  <c r="D334" i="20"/>
  <c r="H333" i="20"/>
  <c r="G333" i="20"/>
  <c r="D333" i="20"/>
  <c r="H332" i="20"/>
  <c r="G332" i="20"/>
  <c r="D332" i="20"/>
  <c r="H331" i="20"/>
  <c r="G331" i="20"/>
  <c r="D331" i="20"/>
  <c r="H330" i="20"/>
  <c r="G330" i="20"/>
  <c r="D330" i="20"/>
  <c r="H329" i="20"/>
  <c r="G329" i="20"/>
  <c r="D329" i="20"/>
  <c r="H328" i="20"/>
  <c r="G328" i="20"/>
  <c r="D328" i="20"/>
  <c r="H327" i="20"/>
  <c r="G327" i="20"/>
  <c r="D327" i="20"/>
  <c r="H326" i="20"/>
  <c r="G326" i="20"/>
  <c r="D326" i="20"/>
  <c r="H325" i="20"/>
  <c r="G325" i="20"/>
  <c r="D325" i="20"/>
  <c r="H324" i="20"/>
  <c r="G324" i="20"/>
  <c r="D324" i="20"/>
  <c r="H323" i="20"/>
  <c r="G323" i="20"/>
  <c r="D323" i="20"/>
  <c r="H322" i="20"/>
  <c r="G322" i="20"/>
  <c r="D322" i="20"/>
  <c r="H321" i="20"/>
  <c r="G321" i="20"/>
  <c r="D321" i="20"/>
  <c r="H320" i="20"/>
  <c r="G320" i="20"/>
  <c r="D320" i="20"/>
  <c r="H319" i="20"/>
  <c r="G319" i="20"/>
  <c r="D319" i="20"/>
  <c r="H318" i="20"/>
  <c r="G318" i="20"/>
  <c r="D318" i="20"/>
  <c r="H317" i="20"/>
  <c r="G317" i="20"/>
  <c r="D317" i="20"/>
  <c r="H316" i="20"/>
  <c r="G316" i="20"/>
  <c r="D316" i="20"/>
  <c r="H315" i="20"/>
  <c r="G315" i="20"/>
  <c r="D315" i="20"/>
  <c r="H314" i="20"/>
  <c r="G314" i="20"/>
  <c r="D314" i="20"/>
  <c r="H313" i="20"/>
  <c r="G313" i="20"/>
  <c r="D313" i="20"/>
  <c r="H312" i="20"/>
  <c r="G312" i="20"/>
  <c r="D312" i="20"/>
  <c r="H311" i="20"/>
  <c r="G311" i="20"/>
  <c r="D311" i="20"/>
  <c r="H310" i="20"/>
  <c r="G310" i="20"/>
  <c r="D310" i="20"/>
  <c r="H309" i="20"/>
  <c r="G309" i="20"/>
  <c r="D309" i="20"/>
  <c r="H308" i="20"/>
  <c r="G308" i="20"/>
  <c r="D308" i="20"/>
  <c r="H307" i="20"/>
  <c r="G307" i="20"/>
  <c r="D307" i="20"/>
  <c r="H306" i="20"/>
  <c r="G306" i="20"/>
  <c r="D306" i="20"/>
  <c r="H305" i="20"/>
  <c r="G305" i="20"/>
  <c r="D305" i="20"/>
  <c r="H304" i="20"/>
  <c r="G304" i="20"/>
  <c r="D304" i="20"/>
  <c r="H303" i="20"/>
  <c r="G303" i="20"/>
  <c r="D303" i="20"/>
  <c r="H302" i="20"/>
  <c r="G302" i="20"/>
  <c r="D302" i="20"/>
  <c r="H301" i="20"/>
  <c r="G301" i="20"/>
  <c r="D301" i="20"/>
  <c r="H300" i="20"/>
  <c r="G300" i="20"/>
  <c r="D300" i="20"/>
  <c r="H299" i="20"/>
  <c r="G299" i="20"/>
  <c r="D299" i="20"/>
  <c r="H298" i="20"/>
  <c r="G298" i="20"/>
  <c r="D298" i="20"/>
  <c r="H297" i="20"/>
  <c r="G297" i="20"/>
  <c r="D297" i="20"/>
  <c r="H296" i="20"/>
  <c r="G296" i="20"/>
  <c r="D296" i="20"/>
  <c r="H295" i="20"/>
  <c r="G295" i="20"/>
  <c r="D295" i="20"/>
  <c r="H294" i="20"/>
  <c r="G294" i="20"/>
  <c r="D294" i="20"/>
  <c r="H293" i="20"/>
  <c r="G293" i="20"/>
  <c r="D293" i="20"/>
  <c r="H292" i="20"/>
  <c r="G292" i="20"/>
  <c r="D292" i="20"/>
  <c r="H291" i="20"/>
  <c r="G291" i="20"/>
  <c r="D291" i="20"/>
  <c r="H290" i="20"/>
  <c r="G290" i="20"/>
  <c r="D290" i="20"/>
  <c r="H289" i="20"/>
  <c r="G289" i="20"/>
  <c r="D289" i="20"/>
  <c r="H288" i="20"/>
  <c r="G288" i="20"/>
  <c r="D288" i="20"/>
  <c r="H287" i="20"/>
  <c r="G287" i="20"/>
  <c r="D287" i="20"/>
  <c r="H286" i="20"/>
  <c r="G286" i="20"/>
  <c r="D286" i="20"/>
  <c r="H285" i="20"/>
  <c r="G285" i="20"/>
  <c r="D285" i="20"/>
  <c r="H284" i="20"/>
  <c r="G284" i="20"/>
  <c r="D284" i="20"/>
  <c r="H283" i="20"/>
  <c r="G283" i="20"/>
  <c r="D283" i="20"/>
  <c r="H282" i="20"/>
  <c r="G282" i="20"/>
  <c r="D282" i="20"/>
  <c r="H281" i="20"/>
  <c r="G281" i="20"/>
  <c r="D281" i="20"/>
  <c r="H280" i="20"/>
  <c r="G280" i="20"/>
  <c r="D280" i="20"/>
  <c r="H279" i="20"/>
  <c r="G279" i="20"/>
  <c r="D279" i="20"/>
  <c r="H278" i="20"/>
  <c r="G278" i="20"/>
  <c r="D278" i="20"/>
  <c r="H277" i="20"/>
  <c r="G277" i="20"/>
  <c r="D277" i="20"/>
  <c r="H276" i="20"/>
  <c r="G276" i="20"/>
  <c r="D276" i="20"/>
  <c r="H275" i="20"/>
  <c r="G275" i="20"/>
  <c r="D275" i="20"/>
  <c r="H274" i="20"/>
  <c r="G274" i="20"/>
  <c r="D274" i="20"/>
  <c r="H273" i="20"/>
  <c r="G273" i="20"/>
  <c r="D273" i="20"/>
  <c r="H272" i="20"/>
  <c r="G272" i="20"/>
  <c r="D272" i="20"/>
  <c r="H271" i="20"/>
  <c r="G271" i="20"/>
  <c r="D271" i="20"/>
  <c r="H270" i="20"/>
  <c r="G270" i="20"/>
  <c r="D270" i="20"/>
  <c r="H269" i="20"/>
  <c r="G269" i="20"/>
  <c r="D269" i="20"/>
  <c r="H268" i="20"/>
  <c r="G268" i="20"/>
  <c r="D268" i="20"/>
  <c r="H267" i="20"/>
  <c r="G267" i="20"/>
  <c r="D267" i="20"/>
  <c r="H266" i="20"/>
  <c r="G266" i="20"/>
  <c r="D266" i="20"/>
  <c r="H265" i="20"/>
  <c r="G265" i="20"/>
  <c r="D265" i="20"/>
  <c r="H264" i="20"/>
  <c r="G264" i="20"/>
  <c r="D264" i="20"/>
  <c r="H263" i="20"/>
  <c r="G263" i="20"/>
  <c r="D263" i="20"/>
  <c r="H262" i="20"/>
  <c r="G262" i="20"/>
  <c r="D262" i="20"/>
  <c r="H261" i="20"/>
  <c r="G261" i="20"/>
  <c r="D261" i="20"/>
  <c r="H260" i="20"/>
  <c r="G260" i="20"/>
  <c r="D260" i="20"/>
  <c r="H259" i="20"/>
  <c r="G259" i="20"/>
  <c r="D259" i="20"/>
  <c r="H258" i="20"/>
  <c r="G258" i="20"/>
  <c r="D258" i="20"/>
  <c r="H257" i="20"/>
  <c r="G257" i="20"/>
  <c r="D257" i="20"/>
  <c r="H256" i="20"/>
  <c r="G256" i="20"/>
  <c r="D256" i="20"/>
  <c r="H255" i="20"/>
  <c r="G255" i="20"/>
  <c r="D255" i="20"/>
  <c r="H254" i="20"/>
  <c r="G254" i="20"/>
  <c r="D254" i="20"/>
  <c r="H253" i="20"/>
  <c r="G253" i="20"/>
  <c r="D253" i="20"/>
  <c r="H252" i="20"/>
  <c r="G252" i="20"/>
  <c r="D252" i="20"/>
  <c r="H251" i="20"/>
  <c r="G251" i="20"/>
  <c r="D251" i="20"/>
  <c r="H250" i="20"/>
  <c r="G250" i="20"/>
  <c r="D250" i="20"/>
  <c r="H249" i="20"/>
  <c r="G249" i="20"/>
  <c r="D249" i="20"/>
  <c r="H248" i="20"/>
  <c r="G248" i="20"/>
  <c r="D248" i="20"/>
  <c r="H247" i="20"/>
  <c r="G247" i="20"/>
  <c r="D247" i="20"/>
  <c r="H246" i="20"/>
  <c r="G246" i="20"/>
  <c r="D246" i="20"/>
  <c r="H245" i="20"/>
  <c r="G245" i="20"/>
  <c r="D245" i="20"/>
  <c r="H244" i="20"/>
  <c r="G244" i="20"/>
  <c r="D244" i="20"/>
  <c r="H243" i="20"/>
  <c r="G243" i="20"/>
  <c r="D243" i="20"/>
  <c r="H242" i="20"/>
  <c r="G242" i="20"/>
  <c r="D242" i="20"/>
  <c r="H241" i="20"/>
  <c r="G241" i="20"/>
  <c r="D241" i="20"/>
  <c r="H240" i="20"/>
  <c r="G240" i="20"/>
  <c r="D240" i="20"/>
  <c r="H239" i="20"/>
  <c r="G239" i="20"/>
  <c r="D239" i="20"/>
  <c r="H238" i="20"/>
  <c r="G238" i="20"/>
  <c r="D238" i="20"/>
  <c r="H237" i="20"/>
  <c r="G237" i="20"/>
  <c r="D237" i="20"/>
  <c r="H236" i="20"/>
  <c r="G236" i="20"/>
  <c r="D236" i="20"/>
  <c r="H235" i="20"/>
  <c r="G235" i="20"/>
  <c r="D235" i="20"/>
  <c r="H234" i="20"/>
  <c r="G234" i="20"/>
  <c r="D234" i="20"/>
  <c r="H233" i="20"/>
  <c r="G233" i="20"/>
  <c r="D233" i="20"/>
  <c r="H232" i="20"/>
  <c r="G232" i="20"/>
  <c r="D232" i="20"/>
  <c r="H231" i="20"/>
  <c r="G231" i="20"/>
  <c r="D231" i="20"/>
  <c r="H230" i="20"/>
  <c r="G230" i="20"/>
  <c r="D230" i="20"/>
  <c r="H229" i="20"/>
  <c r="G229" i="20"/>
  <c r="D229" i="20"/>
  <c r="H228" i="20"/>
  <c r="G228" i="20"/>
  <c r="D228" i="20"/>
  <c r="H227" i="20"/>
  <c r="G227" i="20"/>
  <c r="D227" i="20"/>
  <c r="H226" i="20"/>
  <c r="G226" i="20"/>
  <c r="D226" i="20"/>
  <c r="H225" i="20"/>
  <c r="G225" i="20"/>
  <c r="D225" i="20"/>
  <c r="H224" i="20"/>
  <c r="G224" i="20"/>
  <c r="D224" i="20"/>
  <c r="H223" i="20"/>
  <c r="G223" i="20"/>
  <c r="D223" i="20"/>
  <c r="H222" i="20"/>
  <c r="G222" i="20"/>
  <c r="D222" i="20"/>
  <c r="H221" i="20"/>
  <c r="G221" i="20"/>
  <c r="D221" i="20"/>
  <c r="H220" i="20"/>
  <c r="G220" i="20"/>
  <c r="D220" i="20"/>
  <c r="H219" i="20"/>
  <c r="G219" i="20"/>
  <c r="D219" i="20"/>
  <c r="H218" i="20"/>
  <c r="G218" i="20"/>
  <c r="D218" i="20"/>
  <c r="H217" i="20"/>
  <c r="G217" i="20"/>
  <c r="D217" i="20"/>
  <c r="H216" i="20"/>
  <c r="G216" i="20"/>
  <c r="D216" i="20"/>
  <c r="H215" i="20"/>
  <c r="G215" i="20"/>
  <c r="D215" i="20"/>
  <c r="H214" i="20"/>
  <c r="G214" i="20"/>
  <c r="D214" i="20"/>
  <c r="H213" i="20"/>
  <c r="G213" i="20"/>
  <c r="D213" i="20"/>
  <c r="H212" i="20"/>
  <c r="G212" i="20"/>
  <c r="D212" i="20"/>
  <c r="H211" i="20"/>
  <c r="G211" i="20"/>
  <c r="D211" i="20"/>
  <c r="H210" i="20"/>
  <c r="G210" i="20"/>
  <c r="D210" i="20"/>
  <c r="H209" i="20"/>
  <c r="G209" i="20"/>
  <c r="D209" i="20"/>
  <c r="H208" i="20"/>
  <c r="G208" i="20"/>
  <c r="D208" i="20"/>
  <c r="H207" i="20"/>
  <c r="G207" i="20"/>
  <c r="D207" i="20"/>
  <c r="H206" i="20"/>
  <c r="G206" i="20"/>
  <c r="D206" i="20"/>
  <c r="H205" i="20"/>
  <c r="G205" i="20"/>
  <c r="D205" i="20"/>
  <c r="H204" i="20"/>
  <c r="G204" i="20"/>
  <c r="D204" i="20"/>
  <c r="H203" i="20"/>
  <c r="G203" i="20"/>
  <c r="D203" i="20"/>
  <c r="H202" i="20"/>
  <c r="G202" i="20"/>
  <c r="D202" i="20"/>
  <c r="H201" i="20"/>
  <c r="G201" i="20"/>
  <c r="D201" i="20"/>
  <c r="H200" i="20"/>
  <c r="G200" i="20"/>
  <c r="D200" i="20"/>
  <c r="H199" i="20"/>
  <c r="G199" i="20"/>
  <c r="D199" i="20"/>
  <c r="H198" i="20"/>
  <c r="G198" i="20"/>
  <c r="D198" i="20"/>
  <c r="H197" i="20"/>
  <c r="G197" i="20"/>
  <c r="D197" i="20"/>
  <c r="H196" i="20"/>
  <c r="G196" i="20"/>
  <c r="D196" i="20"/>
  <c r="H195" i="20"/>
  <c r="G195" i="20"/>
  <c r="D195" i="20"/>
  <c r="H194" i="20"/>
  <c r="G194" i="20"/>
  <c r="D194" i="20"/>
  <c r="H193" i="20"/>
  <c r="G193" i="20"/>
  <c r="D193" i="20"/>
  <c r="H192" i="20"/>
  <c r="G192" i="20"/>
  <c r="D192" i="20"/>
  <c r="H191" i="20"/>
  <c r="G191" i="20"/>
  <c r="D191" i="20"/>
  <c r="H190" i="20"/>
  <c r="G190" i="20"/>
  <c r="D190" i="20"/>
  <c r="H189" i="20"/>
  <c r="G189" i="20"/>
  <c r="D189" i="20"/>
  <c r="H188" i="20"/>
  <c r="G188" i="20"/>
  <c r="D188" i="20"/>
  <c r="H187" i="20"/>
  <c r="G187" i="20"/>
  <c r="D187" i="20"/>
  <c r="H186" i="20"/>
  <c r="G186" i="20"/>
  <c r="D186" i="20"/>
  <c r="H185" i="20"/>
  <c r="G185" i="20"/>
  <c r="D185" i="20"/>
  <c r="H184" i="20"/>
  <c r="G184" i="20"/>
  <c r="D184" i="20"/>
  <c r="H183" i="20"/>
  <c r="G183" i="20"/>
  <c r="D183" i="20"/>
  <c r="H182" i="20"/>
  <c r="G182" i="20"/>
  <c r="D182" i="20"/>
  <c r="H181" i="20"/>
  <c r="G181" i="20"/>
  <c r="D181" i="20"/>
  <c r="H180" i="20"/>
  <c r="G180" i="20"/>
  <c r="D180" i="20"/>
  <c r="H179" i="20"/>
  <c r="G179" i="20"/>
  <c r="D179" i="20"/>
  <c r="H178" i="20"/>
  <c r="G178" i="20"/>
  <c r="D178" i="20"/>
  <c r="H177" i="20"/>
  <c r="G177" i="20"/>
  <c r="D177" i="20"/>
  <c r="H176" i="20"/>
  <c r="G176" i="20"/>
  <c r="D176" i="20"/>
  <c r="H175" i="20"/>
  <c r="G175" i="20"/>
  <c r="D175" i="20"/>
  <c r="H174" i="20"/>
  <c r="G174" i="20"/>
  <c r="D174" i="20"/>
  <c r="H173" i="20"/>
  <c r="G173" i="20"/>
  <c r="D173" i="20"/>
  <c r="H172" i="20"/>
  <c r="G172" i="20"/>
  <c r="D172" i="20"/>
  <c r="H171" i="20"/>
  <c r="G171" i="20"/>
  <c r="D171" i="20"/>
  <c r="H170" i="20"/>
  <c r="G170" i="20"/>
  <c r="D170" i="20"/>
  <c r="H169" i="20"/>
  <c r="G169" i="20"/>
  <c r="D169" i="20"/>
  <c r="H168" i="20"/>
  <c r="G168" i="20"/>
  <c r="D168" i="20"/>
  <c r="H167" i="20"/>
  <c r="G167" i="20"/>
  <c r="D167" i="20"/>
  <c r="H166" i="20"/>
  <c r="G166" i="20"/>
  <c r="D166" i="20"/>
  <c r="H165" i="20"/>
  <c r="G165" i="20"/>
  <c r="D165" i="20"/>
  <c r="H164" i="20"/>
  <c r="G164" i="20"/>
  <c r="D164" i="20"/>
  <c r="H163" i="20"/>
  <c r="G163" i="20"/>
  <c r="D163" i="20"/>
  <c r="H162" i="20"/>
  <c r="G162" i="20"/>
  <c r="D162" i="20"/>
  <c r="H161" i="20"/>
  <c r="G161" i="20"/>
  <c r="D161" i="20"/>
  <c r="H160" i="20"/>
  <c r="G160" i="20"/>
  <c r="D160" i="20"/>
  <c r="H159" i="20"/>
  <c r="G159" i="20"/>
  <c r="D159" i="20"/>
  <c r="H158" i="20"/>
  <c r="G158" i="20"/>
  <c r="D158" i="20"/>
  <c r="H157" i="20"/>
  <c r="G157" i="20"/>
  <c r="D157" i="20"/>
  <c r="H156" i="20"/>
  <c r="G156" i="20"/>
  <c r="D156" i="20"/>
  <c r="H155" i="20"/>
  <c r="G155" i="20"/>
  <c r="D155" i="20"/>
  <c r="H154" i="20"/>
  <c r="G154" i="20"/>
  <c r="D154" i="20"/>
  <c r="H153" i="20"/>
  <c r="G153" i="20"/>
  <c r="D153" i="20"/>
  <c r="H152" i="20"/>
  <c r="G152" i="20"/>
  <c r="D152" i="20"/>
  <c r="H151" i="20"/>
  <c r="G151" i="20"/>
  <c r="D151" i="20"/>
  <c r="H150" i="20"/>
  <c r="G150" i="20"/>
  <c r="D150" i="20"/>
  <c r="H149" i="20"/>
  <c r="G149" i="20"/>
  <c r="D149" i="20"/>
  <c r="H148" i="20"/>
  <c r="G148" i="20"/>
  <c r="D148" i="20"/>
  <c r="H147" i="20"/>
  <c r="G147" i="20"/>
  <c r="D147" i="20"/>
  <c r="H146" i="20"/>
  <c r="G146" i="20"/>
  <c r="D146" i="20"/>
  <c r="H145" i="20"/>
  <c r="G145" i="20"/>
  <c r="D145" i="20"/>
  <c r="H144" i="20"/>
  <c r="G144" i="20"/>
  <c r="D144" i="20"/>
  <c r="H143" i="20"/>
  <c r="G143" i="20"/>
  <c r="D143" i="20"/>
  <c r="H142" i="20"/>
  <c r="G142" i="20"/>
  <c r="D142" i="20"/>
  <c r="H141" i="20"/>
  <c r="G141" i="20"/>
  <c r="D141" i="20"/>
  <c r="H140" i="20"/>
  <c r="G140" i="20"/>
  <c r="D140" i="20"/>
  <c r="H139" i="20"/>
  <c r="G139" i="20"/>
  <c r="D139" i="20"/>
  <c r="H138" i="20"/>
  <c r="G138" i="20"/>
  <c r="D138" i="20"/>
  <c r="H137" i="20"/>
  <c r="G137" i="20"/>
  <c r="D137" i="20"/>
  <c r="H136" i="20"/>
  <c r="G136" i="20"/>
  <c r="D136" i="20"/>
  <c r="H135" i="20"/>
  <c r="G135" i="20"/>
  <c r="D135" i="20"/>
  <c r="H134" i="20"/>
  <c r="G134" i="20"/>
  <c r="D134" i="20"/>
  <c r="H133" i="20"/>
  <c r="G133" i="20"/>
  <c r="D133" i="20"/>
  <c r="H132" i="20"/>
  <c r="G132" i="20"/>
  <c r="D132" i="20"/>
  <c r="H131" i="20"/>
  <c r="G131" i="20"/>
  <c r="D131" i="20"/>
  <c r="H130" i="20"/>
  <c r="G130" i="20"/>
  <c r="D130" i="20"/>
  <c r="H129" i="20"/>
  <c r="G129" i="20"/>
  <c r="D129" i="20"/>
  <c r="H128" i="20"/>
  <c r="G128" i="20"/>
  <c r="D128" i="20"/>
  <c r="H127" i="20"/>
  <c r="G127" i="20"/>
  <c r="D127" i="20"/>
  <c r="H126" i="20"/>
  <c r="G126" i="20"/>
  <c r="D126" i="20"/>
  <c r="H125" i="20"/>
  <c r="G125" i="20"/>
  <c r="D125" i="20"/>
  <c r="H124" i="20"/>
  <c r="G124" i="20"/>
  <c r="D124" i="20"/>
  <c r="H123" i="20"/>
  <c r="G123" i="20"/>
  <c r="D123" i="20"/>
  <c r="H122" i="20"/>
  <c r="G122" i="20"/>
  <c r="D122" i="20"/>
  <c r="H121" i="20"/>
  <c r="G121" i="20"/>
  <c r="D121" i="20"/>
  <c r="H120" i="20"/>
  <c r="G120" i="20"/>
  <c r="D120" i="20"/>
  <c r="H119" i="20"/>
  <c r="G119" i="20"/>
  <c r="D119" i="20"/>
  <c r="H118" i="20"/>
  <c r="G118" i="20"/>
  <c r="D118" i="20"/>
  <c r="H117" i="20"/>
  <c r="G117" i="20"/>
  <c r="D117" i="20"/>
  <c r="H116" i="20"/>
  <c r="G116" i="20"/>
  <c r="D116" i="20"/>
  <c r="H115" i="20"/>
  <c r="G115" i="20"/>
  <c r="D115" i="20"/>
  <c r="H114" i="20"/>
  <c r="G114" i="20"/>
  <c r="D114" i="20"/>
  <c r="H113" i="20"/>
  <c r="G113" i="20"/>
  <c r="D113" i="20"/>
  <c r="H112" i="20"/>
  <c r="G112" i="20"/>
  <c r="D112" i="20"/>
  <c r="H111" i="20"/>
  <c r="G111" i="20"/>
  <c r="D111" i="20"/>
  <c r="H110" i="20"/>
  <c r="G110" i="20"/>
  <c r="D110" i="20"/>
  <c r="H109" i="20"/>
  <c r="G109" i="20"/>
  <c r="D109" i="20"/>
  <c r="H108" i="20"/>
  <c r="G108" i="20"/>
  <c r="D108" i="20"/>
  <c r="H107" i="20"/>
  <c r="G107" i="20"/>
  <c r="D107" i="20"/>
  <c r="H106" i="20"/>
  <c r="G106" i="20"/>
  <c r="D106" i="20"/>
  <c r="H105" i="20"/>
  <c r="G105" i="20"/>
  <c r="D105" i="20"/>
  <c r="H104" i="20"/>
  <c r="G104" i="20"/>
  <c r="D104" i="20"/>
  <c r="H103" i="20"/>
  <c r="G103" i="20"/>
  <c r="D103" i="20"/>
  <c r="H102" i="20"/>
  <c r="G102" i="20"/>
  <c r="D102" i="20"/>
  <c r="H101" i="20"/>
  <c r="G101" i="20"/>
  <c r="D101" i="20"/>
  <c r="H100" i="20"/>
  <c r="G100" i="20"/>
  <c r="D100" i="20"/>
  <c r="H99" i="20"/>
  <c r="G99" i="20"/>
  <c r="D99" i="20"/>
  <c r="H98" i="20"/>
  <c r="G98" i="20"/>
  <c r="D98" i="20"/>
  <c r="H97" i="20"/>
  <c r="G97" i="20"/>
  <c r="D97" i="20"/>
  <c r="H96" i="20"/>
  <c r="G96" i="20"/>
  <c r="D96" i="20"/>
  <c r="H95" i="20"/>
  <c r="G95" i="20"/>
  <c r="D95" i="20"/>
  <c r="H94" i="20"/>
  <c r="G94" i="20"/>
  <c r="D94" i="20"/>
  <c r="H93" i="20"/>
  <c r="G93" i="20"/>
  <c r="D93" i="20"/>
  <c r="H92" i="20"/>
  <c r="G92" i="20"/>
  <c r="D92" i="20"/>
  <c r="H91" i="20"/>
  <c r="G91" i="20"/>
  <c r="D91" i="20"/>
  <c r="H90" i="20"/>
  <c r="G90" i="20"/>
  <c r="D90" i="20"/>
  <c r="H89" i="20"/>
  <c r="G89" i="20"/>
  <c r="D89" i="20"/>
  <c r="H88" i="20"/>
  <c r="G88" i="20"/>
  <c r="D88" i="20"/>
  <c r="H87" i="20"/>
  <c r="G87" i="20"/>
  <c r="D87" i="20"/>
  <c r="H86" i="20"/>
  <c r="G86" i="20"/>
  <c r="D86" i="20"/>
  <c r="H85" i="20"/>
  <c r="G85" i="20"/>
  <c r="D85" i="20"/>
  <c r="H84" i="20"/>
  <c r="G84" i="20"/>
  <c r="D84" i="20"/>
  <c r="H83" i="20"/>
  <c r="G83" i="20"/>
  <c r="D83" i="20"/>
  <c r="H82" i="20"/>
  <c r="G82" i="20"/>
  <c r="D82" i="20"/>
  <c r="H81" i="20"/>
  <c r="G81" i="20"/>
  <c r="D81" i="20"/>
  <c r="H80" i="20"/>
  <c r="G80" i="20"/>
  <c r="D80" i="20"/>
  <c r="H79" i="20"/>
  <c r="G79" i="20"/>
  <c r="D79" i="20"/>
  <c r="H78" i="20"/>
  <c r="G78" i="20"/>
  <c r="D78" i="20"/>
  <c r="H77" i="20"/>
  <c r="G77" i="20"/>
  <c r="D77" i="20"/>
  <c r="H76" i="20"/>
  <c r="G76" i="20"/>
  <c r="D76" i="20"/>
  <c r="H75" i="20"/>
  <c r="G75" i="20"/>
  <c r="D75" i="20"/>
  <c r="H74" i="20"/>
  <c r="G74" i="20"/>
  <c r="D74" i="20"/>
  <c r="H73" i="20"/>
  <c r="G73" i="20"/>
  <c r="D73" i="20"/>
  <c r="H72" i="20"/>
  <c r="G72" i="20"/>
  <c r="D72" i="20"/>
  <c r="H71" i="20"/>
  <c r="G71" i="20"/>
  <c r="D71" i="20"/>
  <c r="H70" i="20"/>
  <c r="G70" i="20"/>
  <c r="D70" i="20"/>
  <c r="H69" i="20"/>
  <c r="G69" i="20"/>
  <c r="D69" i="20"/>
  <c r="H68" i="20"/>
  <c r="G68" i="20"/>
  <c r="D68" i="20"/>
  <c r="H67" i="20"/>
  <c r="G67" i="20"/>
  <c r="D67" i="20"/>
  <c r="H66" i="20"/>
  <c r="G66" i="20"/>
  <c r="D66" i="20"/>
  <c r="H65" i="20"/>
  <c r="G65" i="20"/>
  <c r="D65" i="20"/>
  <c r="H64" i="20"/>
  <c r="G64" i="20"/>
  <c r="D64" i="20"/>
  <c r="H63" i="20"/>
  <c r="G63" i="20"/>
  <c r="D63" i="20"/>
  <c r="H62" i="20"/>
  <c r="G62" i="20"/>
  <c r="D62" i="20"/>
  <c r="H61" i="20"/>
  <c r="G61" i="20"/>
  <c r="D61" i="20"/>
  <c r="H60" i="20"/>
  <c r="G60" i="20"/>
  <c r="D60" i="20"/>
  <c r="H59" i="20"/>
  <c r="G59" i="20"/>
  <c r="D59" i="20"/>
  <c r="H58" i="20"/>
  <c r="G58" i="20"/>
  <c r="D58" i="20"/>
  <c r="H57" i="20"/>
  <c r="G57" i="20"/>
  <c r="D57" i="20"/>
  <c r="H56" i="20"/>
  <c r="G56" i="20"/>
  <c r="D56" i="20"/>
  <c r="H55" i="20"/>
  <c r="G55" i="20"/>
  <c r="D55" i="20"/>
  <c r="H54" i="20"/>
  <c r="G54" i="20"/>
  <c r="D54" i="20"/>
  <c r="H53" i="20"/>
  <c r="G53" i="20"/>
  <c r="D53" i="20"/>
  <c r="H52" i="20"/>
  <c r="G52" i="20"/>
  <c r="D52" i="20"/>
  <c r="H51" i="20"/>
  <c r="G51" i="20"/>
  <c r="D51" i="20"/>
  <c r="H50" i="20"/>
  <c r="G50" i="20"/>
  <c r="D50" i="20"/>
  <c r="H49" i="20"/>
  <c r="G49" i="20"/>
  <c r="D49" i="20"/>
  <c r="H48" i="20"/>
  <c r="G48" i="20"/>
  <c r="D48" i="20"/>
  <c r="H47" i="20"/>
  <c r="G47" i="20"/>
  <c r="D47" i="20"/>
  <c r="H46" i="20"/>
  <c r="G46" i="20"/>
  <c r="D46" i="20"/>
  <c r="H45" i="20"/>
  <c r="G45" i="20"/>
  <c r="D45" i="20"/>
  <c r="H44" i="20"/>
  <c r="G44" i="20"/>
  <c r="D44" i="20"/>
  <c r="H43" i="20"/>
  <c r="G43" i="20"/>
  <c r="D43" i="20"/>
  <c r="H42" i="20"/>
  <c r="G42" i="20"/>
  <c r="D42" i="20"/>
  <c r="H41" i="20"/>
  <c r="G41" i="20"/>
  <c r="D41" i="20"/>
  <c r="H40" i="20"/>
  <c r="G40" i="20"/>
  <c r="D40" i="20"/>
  <c r="H39" i="20"/>
  <c r="G39" i="20"/>
  <c r="D39" i="20"/>
  <c r="H38" i="20"/>
  <c r="G38" i="20"/>
  <c r="D38" i="20"/>
  <c r="H37" i="20"/>
  <c r="G37" i="20"/>
  <c r="D37" i="20"/>
  <c r="H36" i="20"/>
  <c r="G36" i="20"/>
  <c r="D36" i="20"/>
  <c r="H35" i="20"/>
  <c r="G35" i="20"/>
  <c r="D35" i="20"/>
  <c r="H34" i="20"/>
  <c r="G34" i="20"/>
  <c r="D34" i="20"/>
  <c r="H33" i="20"/>
  <c r="G33" i="20"/>
  <c r="D33" i="20"/>
  <c r="H32" i="20"/>
  <c r="G32" i="20"/>
  <c r="D32" i="20"/>
  <c r="H31" i="20"/>
  <c r="G31" i="20"/>
  <c r="D31" i="20"/>
  <c r="H30" i="20"/>
  <c r="G30" i="20"/>
  <c r="D30" i="20"/>
  <c r="H29" i="20"/>
  <c r="G29" i="20"/>
  <c r="D29" i="20"/>
  <c r="H28" i="20"/>
  <c r="G28" i="20"/>
  <c r="D28" i="20"/>
  <c r="H27" i="20"/>
  <c r="G27" i="20"/>
  <c r="D27" i="20"/>
  <c r="H26" i="20"/>
  <c r="G26" i="20"/>
  <c r="D26" i="20"/>
  <c r="H25" i="20"/>
  <c r="G25" i="20"/>
  <c r="D25" i="20"/>
  <c r="H24" i="20"/>
  <c r="G24" i="20"/>
  <c r="D24" i="20"/>
  <c r="H23" i="20"/>
  <c r="G23" i="20"/>
  <c r="D23" i="20"/>
  <c r="H22" i="20"/>
  <c r="G22" i="20"/>
  <c r="D22" i="20"/>
  <c r="H21" i="20"/>
  <c r="G21" i="20"/>
  <c r="D21" i="20"/>
  <c r="H20" i="20"/>
  <c r="G20" i="20"/>
  <c r="D20" i="20"/>
  <c r="H19" i="20"/>
  <c r="G19" i="20"/>
  <c r="D19" i="20"/>
  <c r="H18" i="20"/>
  <c r="G18" i="20"/>
  <c r="D18" i="20"/>
  <c r="H17" i="20"/>
  <c r="G17" i="20"/>
  <c r="D17" i="20"/>
  <c r="H16" i="20"/>
  <c r="G16" i="20"/>
  <c r="D16" i="20"/>
  <c r="H15" i="20"/>
  <c r="G15" i="20"/>
  <c r="D15" i="20"/>
  <c r="H14" i="20"/>
  <c r="G14" i="20"/>
  <c r="D14" i="20"/>
  <c r="H13" i="20"/>
  <c r="G13" i="20"/>
  <c r="D13" i="20"/>
  <c r="H12" i="20"/>
  <c r="G12" i="20"/>
  <c r="D12" i="20"/>
  <c r="H11" i="20"/>
  <c r="G11" i="20"/>
  <c r="D11" i="20"/>
  <c r="H10" i="20"/>
  <c r="G10" i="20"/>
  <c r="D10" i="20"/>
  <c r="H9" i="20"/>
  <c r="G9" i="20"/>
  <c r="D9" i="20"/>
  <c r="H8" i="20"/>
  <c r="G8" i="20"/>
  <c r="D8" i="20"/>
  <c r="H7" i="20"/>
  <c r="G7" i="20"/>
  <c r="D7" i="20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H228" i="19"/>
  <c r="G228" i="19"/>
  <c r="D228" i="19"/>
  <c r="H227" i="19"/>
  <c r="G227" i="19"/>
  <c r="D227" i="19"/>
  <c r="H226" i="19"/>
  <c r="G226" i="19"/>
  <c r="D226" i="19"/>
  <c r="H225" i="19"/>
  <c r="G225" i="19"/>
  <c r="D225" i="19"/>
  <c r="H224" i="19"/>
  <c r="G224" i="19"/>
  <c r="D224" i="19"/>
  <c r="H223" i="19"/>
  <c r="G223" i="19"/>
  <c r="D223" i="19"/>
  <c r="H222" i="19"/>
  <c r="G222" i="19"/>
  <c r="D222" i="19"/>
  <c r="H221" i="19"/>
  <c r="G221" i="19"/>
  <c r="D221" i="19"/>
  <c r="H220" i="19"/>
  <c r="G220" i="19"/>
  <c r="D220" i="19"/>
  <c r="H219" i="19"/>
  <c r="G219" i="19"/>
  <c r="D219" i="19"/>
  <c r="H218" i="19"/>
  <c r="G218" i="19"/>
  <c r="D218" i="19"/>
  <c r="H217" i="19"/>
  <c r="G217" i="19"/>
  <c r="D217" i="19"/>
  <c r="H216" i="19"/>
  <c r="G216" i="19"/>
  <c r="D216" i="19"/>
  <c r="H215" i="19"/>
  <c r="G215" i="19"/>
  <c r="D215" i="19"/>
  <c r="H214" i="19"/>
  <c r="G214" i="19"/>
  <c r="D214" i="19"/>
  <c r="H213" i="19"/>
  <c r="G213" i="19"/>
  <c r="D213" i="19"/>
  <c r="H212" i="19"/>
  <c r="G212" i="19"/>
  <c r="D212" i="19"/>
  <c r="H211" i="19"/>
  <c r="G211" i="19"/>
  <c r="D211" i="19"/>
  <c r="H210" i="19"/>
  <c r="G210" i="19"/>
  <c r="D210" i="19"/>
  <c r="H209" i="19"/>
  <c r="G209" i="19"/>
  <c r="D209" i="19"/>
  <c r="H208" i="19"/>
  <c r="G208" i="19"/>
  <c r="D208" i="19"/>
  <c r="H207" i="19"/>
  <c r="G207" i="19"/>
  <c r="D207" i="19"/>
  <c r="H206" i="19"/>
  <c r="G206" i="19"/>
  <c r="D206" i="19"/>
  <c r="H205" i="19"/>
  <c r="G205" i="19"/>
  <c r="D205" i="19"/>
  <c r="H204" i="19"/>
  <c r="G204" i="19"/>
  <c r="D204" i="19"/>
  <c r="H203" i="19"/>
  <c r="G203" i="19"/>
  <c r="D203" i="19"/>
  <c r="H202" i="19"/>
  <c r="G202" i="19"/>
  <c r="D202" i="19"/>
  <c r="H201" i="19"/>
  <c r="G201" i="19"/>
  <c r="D201" i="19"/>
  <c r="H200" i="19"/>
  <c r="G200" i="19"/>
  <c r="D200" i="19"/>
  <c r="H199" i="19"/>
  <c r="G199" i="19"/>
  <c r="D199" i="19"/>
  <c r="H198" i="19"/>
  <c r="G198" i="19"/>
  <c r="D198" i="19"/>
  <c r="H197" i="19"/>
  <c r="G197" i="19"/>
  <c r="D197" i="19"/>
  <c r="H196" i="19"/>
  <c r="G196" i="19"/>
  <c r="D196" i="19"/>
  <c r="H195" i="19"/>
  <c r="G195" i="19"/>
  <c r="D195" i="19"/>
  <c r="H194" i="19"/>
  <c r="G194" i="19"/>
  <c r="D194" i="19"/>
  <c r="H193" i="19"/>
  <c r="G193" i="19"/>
  <c r="D193" i="19"/>
  <c r="H192" i="19"/>
  <c r="G192" i="19"/>
  <c r="D192" i="19"/>
  <c r="H191" i="19"/>
  <c r="G191" i="19"/>
  <c r="D191" i="19"/>
  <c r="H190" i="19"/>
  <c r="G190" i="19"/>
  <c r="D190" i="19"/>
  <c r="H189" i="19"/>
  <c r="G189" i="19"/>
  <c r="D189" i="19"/>
  <c r="H188" i="19"/>
  <c r="G188" i="19"/>
  <c r="D188" i="19"/>
  <c r="H187" i="19"/>
  <c r="G187" i="19"/>
  <c r="D187" i="19"/>
  <c r="H186" i="19"/>
  <c r="G186" i="19"/>
  <c r="D186" i="19"/>
  <c r="H185" i="19"/>
  <c r="G185" i="19"/>
  <c r="D185" i="19"/>
  <c r="H184" i="19"/>
  <c r="G184" i="19"/>
  <c r="D184" i="19"/>
  <c r="H183" i="19"/>
  <c r="G183" i="19"/>
  <c r="D183" i="19"/>
  <c r="H182" i="19"/>
  <c r="G182" i="19"/>
  <c r="D182" i="19"/>
  <c r="H181" i="19"/>
  <c r="G181" i="19"/>
  <c r="D181" i="19"/>
  <c r="H180" i="19"/>
  <c r="G180" i="19"/>
  <c r="D180" i="19"/>
  <c r="H179" i="19"/>
  <c r="G179" i="19"/>
  <c r="D179" i="19"/>
  <c r="H178" i="19"/>
  <c r="G178" i="19"/>
  <c r="D178" i="19"/>
  <c r="H177" i="19"/>
  <c r="G177" i="19"/>
  <c r="D177" i="19"/>
  <c r="H176" i="19"/>
  <c r="G176" i="19"/>
  <c r="D176" i="19"/>
  <c r="H175" i="19"/>
  <c r="G175" i="19"/>
  <c r="D175" i="19"/>
  <c r="H174" i="19"/>
  <c r="G174" i="19"/>
  <c r="D174" i="19"/>
  <c r="H173" i="19"/>
  <c r="G173" i="19"/>
  <c r="D173" i="19"/>
  <c r="H172" i="19"/>
  <c r="G172" i="19"/>
  <c r="D172" i="19"/>
  <c r="H171" i="19"/>
  <c r="G171" i="19"/>
  <c r="D171" i="19"/>
  <c r="H170" i="19"/>
  <c r="G170" i="19"/>
  <c r="D170" i="19"/>
  <c r="H169" i="19"/>
  <c r="G169" i="19"/>
  <c r="D169" i="19"/>
  <c r="H168" i="19"/>
  <c r="G168" i="19"/>
  <c r="D168" i="19"/>
  <c r="H167" i="19"/>
  <c r="G167" i="19"/>
  <c r="D167" i="19"/>
  <c r="H166" i="19"/>
  <c r="G166" i="19"/>
  <c r="D166" i="19"/>
  <c r="H165" i="19"/>
  <c r="G165" i="19"/>
  <c r="D165" i="19"/>
  <c r="H164" i="19"/>
  <c r="G164" i="19"/>
  <c r="D164" i="19"/>
  <c r="H163" i="19"/>
  <c r="G163" i="19"/>
  <c r="D163" i="19"/>
  <c r="H162" i="19"/>
  <c r="G162" i="19"/>
  <c r="D162" i="19"/>
  <c r="H161" i="19"/>
  <c r="G161" i="19"/>
  <c r="D161" i="19"/>
  <c r="H160" i="19"/>
  <c r="G160" i="19"/>
  <c r="D160" i="19"/>
  <c r="H159" i="19"/>
  <c r="G159" i="19"/>
  <c r="D159" i="19"/>
  <c r="H158" i="19"/>
  <c r="G158" i="19"/>
  <c r="D158" i="19"/>
  <c r="H157" i="19"/>
  <c r="G157" i="19"/>
  <c r="D157" i="19"/>
  <c r="H156" i="19"/>
  <c r="G156" i="19"/>
  <c r="D156" i="19"/>
  <c r="H155" i="19"/>
  <c r="G155" i="19"/>
  <c r="D155" i="19"/>
  <c r="H154" i="19"/>
  <c r="G154" i="19"/>
  <c r="D154" i="19"/>
  <c r="H153" i="19"/>
  <c r="G153" i="19"/>
  <c r="D153" i="19"/>
  <c r="H152" i="19"/>
  <c r="G152" i="19"/>
  <c r="D152" i="19"/>
  <c r="H151" i="19"/>
  <c r="G151" i="19"/>
  <c r="D151" i="19"/>
  <c r="H150" i="19"/>
  <c r="G150" i="19"/>
  <c r="D150" i="19"/>
  <c r="H149" i="19"/>
  <c r="G149" i="19"/>
  <c r="D149" i="19"/>
  <c r="H148" i="19"/>
  <c r="G148" i="19"/>
  <c r="D148" i="19"/>
  <c r="H147" i="19"/>
  <c r="G147" i="19"/>
  <c r="D147" i="19"/>
  <c r="H146" i="19"/>
  <c r="G146" i="19"/>
  <c r="D146" i="19"/>
  <c r="H145" i="19"/>
  <c r="G145" i="19"/>
  <c r="D145" i="19"/>
  <c r="H144" i="19"/>
  <c r="G144" i="19"/>
  <c r="D144" i="19"/>
  <c r="H143" i="19"/>
  <c r="G143" i="19"/>
  <c r="D143" i="19"/>
  <c r="H142" i="19"/>
  <c r="G142" i="19"/>
  <c r="D142" i="19"/>
  <c r="H141" i="19"/>
  <c r="G141" i="19"/>
  <c r="D141" i="19"/>
  <c r="H140" i="19"/>
  <c r="G140" i="19"/>
  <c r="D140" i="19"/>
  <c r="H139" i="19"/>
  <c r="G139" i="19"/>
  <c r="D139" i="19"/>
  <c r="H138" i="19"/>
  <c r="G138" i="19"/>
  <c r="D138" i="19"/>
  <c r="H137" i="19"/>
  <c r="G137" i="19"/>
  <c r="D137" i="19"/>
  <c r="H136" i="19"/>
  <c r="G136" i="19"/>
  <c r="D136" i="19"/>
  <c r="H135" i="19"/>
  <c r="G135" i="19"/>
  <c r="D135" i="19"/>
  <c r="H134" i="19"/>
  <c r="G134" i="19"/>
  <c r="D134" i="19"/>
  <c r="H133" i="19"/>
  <c r="G133" i="19"/>
  <c r="D133" i="19"/>
  <c r="H132" i="19"/>
  <c r="G132" i="19"/>
  <c r="D132" i="19"/>
  <c r="H131" i="19"/>
  <c r="G131" i="19"/>
  <c r="D131" i="19"/>
  <c r="H130" i="19"/>
  <c r="G130" i="19"/>
  <c r="D130" i="19"/>
  <c r="H129" i="19"/>
  <c r="G129" i="19"/>
  <c r="D129" i="19"/>
  <c r="H128" i="19"/>
  <c r="G128" i="19"/>
  <c r="D128" i="19"/>
  <c r="H127" i="19"/>
  <c r="G127" i="19"/>
  <c r="D127" i="19"/>
  <c r="H126" i="19"/>
  <c r="G126" i="19"/>
  <c r="D126" i="19"/>
  <c r="H125" i="19"/>
  <c r="G125" i="19"/>
  <c r="D125" i="19"/>
  <c r="H124" i="19"/>
  <c r="G124" i="19"/>
  <c r="D124" i="19"/>
  <c r="H123" i="19"/>
  <c r="G123" i="19"/>
  <c r="D123" i="19"/>
  <c r="H122" i="19"/>
  <c r="G122" i="19"/>
  <c r="D122" i="19"/>
  <c r="H121" i="19"/>
  <c r="G121" i="19"/>
  <c r="D121" i="19"/>
  <c r="H120" i="19"/>
  <c r="G120" i="19"/>
  <c r="D120" i="19"/>
  <c r="H119" i="19"/>
  <c r="G119" i="19"/>
  <c r="D119" i="19"/>
  <c r="H118" i="19"/>
  <c r="G118" i="19"/>
  <c r="D118" i="19"/>
  <c r="H117" i="19"/>
  <c r="G117" i="19"/>
  <c r="D117" i="19"/>
  <c r="H116" i="19"/>
  <c r="G116" i="19"/>
  <c r="D116" i="19"/>
  <c r="H115" i="19"/>
  <c r="G115" i="19"/>
  <c r="D115" i="19"/>
  <c r="H114" i="19"/>
  <c r="G114" i="19"/>
  <c r="D114" i="19"/>
  <c r="H113" i="19"/>
  <c r="G113" i="19"/>
  <c r="D113" i="19"/>
  <c r="H112" i="19"/>
  <c r="G112" i="19"/>
  <c r="D112" i="19"/>
  <c r="H111" i="19"/>
  <c r="G111" i="19"/>
  <c r="D111" i="19"/>
  <c r="H110" i="19"/>
  <c r="G110" i="19"/>
  <c r="D110" i="19"/>
  <c r="H109" i="19"/>
  <c r="G109" i="19"/>
  <c r="D109" i="19"/>
  <c r="H108" i="19"/>
  <c r="G108" i="19"/>
  <c r="D108" i="19"/>
  <c r="H107" i="19"/>
  <c r="G107" i="19"/>
  <c r="D107" i="19"/>
  <c r="H106" i="19"/>
  <c r="G106" i="19"/>
  <c r="D106" i="19"/>
  <c r="H105" i="19"/>
  <c r="G105" i="19"/>
  <c r="D105" i="19"/>
  <c r="H104" i="19"/>
  <c r="G104" i="19"/>
  <c r="D104" i="19"/>
  <c r="H103" i="19"/>
  <c r="G103" i="19"/>
  <c r="D103" i="19"/>
  <c r="H102" i="19"/>
  <c r="G102" i="19"/>
  <c r="D102" i="19"/>
  <c r="H101" i="19"/>
  <c r="G101" i="19"/>
  <c r="D101" i="19"/>
  <c r="H100" i="19"/>
  <c r="G100" i="19"/>
  <c r="D100" i="19"/>
  <c r="H99" i="19"/>
  <c r="G99" i="19"/>
  <c r="D99" i="19"/>
  <c r="H98" i="19"/>
  <c r="G98" i="19"/>
  <c r="D98" i="19"/>
  <c r="H97" i="19"/>
  <c r="G97" i="19"/>
  <c r="D97" i="19"/>
  <c r="H96" i="19"/>
  <c r="G96" i="19"/>
  <c r="D96" i="19"/>
  <c r="H95" i="19"/>
  <c r="G95" i="19"/>
  <c r="D95" i="19"/>
  <c r="H94" i="19"/>
  <c r="G94" i="19"/>
  <c r="D94" i="19"/>
  <c r="H93" i="19"/>
  <c r="G93" i="19"/>
  <c r="D93" i="19"/>
  <c r="H92" i="19"/>
  <c r="G92" i="19"/>
  <c r="D92" i="19"/>
  <c r="H91" i="19"/>
  <c r="G91" i="19"/>
  <c r="D91" i="19"/>
  <c r="H90" i="19"/>
  <c r="G90" i="19"/>
  <c r="D90" i="19"/>
  <c r="H89" i="19"/>
  <c r="G89" i="19"/>
  <c r="D89" i="19"/>
  <c r="H88" i="19"/>
  <c r="G88" i="19"/>
  <c r="D88" i="19"/>
  <c r="H87" i="19"/>
  <c r="G87" i="19"/>
  <c r="D87" i="19"/>
  <c r="H86" i="19"/>
  <c r="G86" i="19"/>
  <c r="D86" i="19"/>
  <c r="H85" i="19"/>
  <c r="G85" i="19"/>
  <c r="D85" i="19"/>
  <c r="H84" i="19"/>
  <c r="G84" i="19"/>
  <c r="D84" i="19"/>
  <c r="H83" i="19"/>
  <c r="G83" i="19"/>
  <c r="D83" i="19"/>
  <c r="H82" i="19"/>
  <c r="G82" i="19"/>
  <c r="D82" i="19"/>
  <c r="H81" i="19"/>
  <c r="G81" i="19"/>
  <c r="D81" i="19"/>
  <c r="H80" i="19"/>
  <c r="G80" i="19"/>
  <c r="D80" i="19"/>
  <c r="H79" i="19"/>
  <c r="G79" i="19"/>
  <c r="D79" i="19"/>
  <c r="H78" i="19"/>
  <c r="G78" i="19"/>
  <c r="D78" i="19"/>
  <c r="H77" i="19"/>
  <c r="G77" i="19"/>
  <c r="D77" i="19"/>
  <c r="H76" i="19"/>
  <c r="G76" i="19"/>
  <c r="D76" i="19"/>
  <c r="H75" i="19"/>
  <c r="G75" i="19"/>
  <c r="D75" i="19"/>
  <c r="H74" i="19"/>
  <c r="G74" i="19"/>
  <c r="D74" i="19"/>
  <c r="H73" i="19"/>
  <c r="G73" i="19"/>
  <c r="D73" i="19"/>
  <c r="H72" i="19"/>
  <c r="G72" i="19"/>
  <c r="D72" i="19"/>
  <c r="H71" i="19"/>
  <c r="G71" i="19"/>
  <c r="D71" i="19"/>
  <c r="H70" i="19"/>
  <c r="G70" i="19"/>
  <c r="D70" i="19"/>
  <c r="H69" i="19"/>
  <c r="G69" i="19"/>
  <c r="D69" i="19"/>
  <c r="H68" i="19"/>
  <c r="G68" i="19"/>
  <c r="D68" i="19"/>
  <c r="H67" i="19"/>
  <c r="G67" i="19"/>
  <c r="D67" i="19"/>
  <c r="H66" i="19"/>
  <c r="G66" i="19"/>
  <c r="D66" i="19"/>
  <c r="H65" i="19"/>
  <c r="G65" i="19"/>
  <c r="D65" i="19"/>
  <c r="H64" i="19"/>
  <c r="G64" i="19"/>
  <c r="D64" i="19"/>
  <c r="H63" i="19"/>
  <c r="G63" i="19"/>
  <c r="D63" i="19"/>
  <c r="H62" i="19"/>
  <c r="G62" i="19"/>
  <c r="D62" i="19"/>
  <c r="H61" i="19"/>
  <c r="G61" i="19"/>
  <c r="D61" i="19"/>
  <c r="H60" i="19"/>
  <c r="G60" i="19"/>
  <c r="D60" i="19"/>
  <c r="H59" i="19"/>
  <c r="G59" i="19"/>
  <c r="D59" i="19"/>
  <c r="H58" i="19"/>
  <c r="G58" i="19"/>
  <c r="D58" i="19"/>
  <c r="H57" i="19"/>
  <c r="G57" i="19"/>
  <c r="D57" i="19"/>
  <c r="H56" i="19"/>
  <c r="G56" i="19"/>
  <c r="D56" i="19"/>
  <c r="H55" i="19"/>
  <c r="G55" i="19"/>
  <c r="D55" i="19"/>
  <c r="H54" i="19"/>
  <c r="G54" i="19"/>
  <c r="D54" i="19"/>
  <c r="H53" i="19"/>
  <c r="G53" i="19"/>
  <c r="D53" i="19"/>
  <c r="H52" i="19"/>
  <c r="G52" i="19"/>
  <c r="D52" i="19"/>
  <c r="H51" i="19"/>
  <c r="G51" i="19"/>
  <c r="D51" i="19"/>
  <c r="H50" i="19"/>
  <c r="G50" i="19"/>
  <c r="D50" i="19"/>
  <c r="H49" i="19"/>
  <c r="G49" i="19"/>
  <c r="D49" i="19"/>
  <c r="H48" i="19"/>
  <c r="G48" i="19"/>
  <c r="D48" i="19"/>
  <c r="H47" i="19"/>
  <c r="G47" i="19"/>
  <c r="D47" i="19"/>
  <c r="H46" i="19"/>
  <c r="G46" i="19"/>
  <c r="D46" i="19"/>
  <c r="H45" i="19"/>
  <c r="G45" i="19"/>
  <c r="D45" i="19"/>
  <c r="H44" i="19"/>
  <c r="G44" i="19"/>
  <c r="D44" i="19"/>
  <c r="H43" i="19"/>
  <c r="G43" i="19"/>
  <c r="D43" i="19"/>
  <c r="H42" i="19"/>
  <c r="G42" i="19"/>
  <c r="D42" i="19"/>
  <c r="H41" i="19"/>
  <c r="G41" i="19"/>
  <c r="D41" i="19"/>
  <c r="H40" i="19"/>
  <c r="G40" i="19"/>
  <c r="D40" i="19"/>
  <c r="H39" i="19"/>
  <c r="G39" i="19"/>
  <c r="D39" i="19"/>
  <c r="H38" i="19"/>
  <c r="G38" i="19"/>
  <c r="D38" i="19"/>
  <c r="H37" i="19"/>
  <c r="G37" i="19"/>
  <c r="D37" i="19"/>
  <c r="H36" i="19"/>
  <c r="G36" i="19"/>
  <c r="D36" i="19"/>
  <c r="H35" i="19"/>
  <c r="G35" i="19"/>
  <c r="D35" i="19"/>
  <c r="H34" i="19"/>
  <c r="G34" i="19"/>
  <c r="D34" i="19"/>
  <c r="H33" i="19"/>
  <c r="G33" i="19"/>
  <c r="D33" i="19"/>
  <c r="H32" i="19"/>
  <c r="G32" i="19"/>
  <c r="D32" i="19"/>
  <c r="H31" i="19"/>
  <c r="G31" i="19"/>
  <c r="D31" i="19"/>
  <c r="H30" i="19"/>
  <c r="G30" i="19"/>
  <c r="D30" i="19"/>
  <c r="H29" i="19"/>
  <c r="G29" i="19"/>
  <c r="D29" i="19"/>
  <c r="H28" i="19"/>
  <c r="G28" i="19"/>
  <c r="D28" i="19"/>
  <c r="H27" i="19"/>
  <c r="G27" i="19"/>
  <c r="D27" i="19"/>
  <c r="H26" i="19"/>
  <c r="G26" i="19"/>
  <c r="D26" i="19"/>
  <c r="H25" i="19"/>
  <c r="G25" i="19"/>
  <c r="D25" i="19"/>
  <c r="H24" i="19"/>
  <c r="G24" i="19"/>
  <c r="D24" i="19"/>
  <c r="H23" i="19"/>
  <c r="G23" i="19"/>
  <c r="D23" i="19"/>
  <c r="H22" i="19"/>
  <c r="G22" i="19"/>
  <c r="D22" i="19"/>
  <c r="H21" i="19"/>
  <c r="G21" i="19"/>
  <c r="D21" i="19"/>
  <c r="H20" i="19"/>
  <c r="G20" i="19"/>
  <c r="D20" i="19"/>
  <c r="H19" i="19"/>
  <c r="G19" i="19"/>
  <c r="D19" i="19"/>
  <c r="H18" i="19"/>
  <c r="G18" i="19"/>
  <c r="D18" i="19"/>
  <c r="H17" i="19"/>
  <c r="G17" i="19"/>
  <c r="D17" i="19"/>
  <c r="H16" i="19"/>
  <c r="G16" i="19"/>
  <c r="D16" i="19"/>
  <c r="H15" i="19"/>
  <c r="G15" i="19"/>
  <c r="D15" i="19"/>
  <c r="H14" i="19"/>
  <c r="G14" i="19"/>
  <c r="D14" i="19"/>
  <c r="H13" i="19"/>
  <c r="G13" i="19"/>
  <c r="D13" i="19"/>
  <c r="H12" i="19"/>
  <c r="G12" i="19"/>
  <c r="D12" i="19"/>
  <c r="H11" i="19"/>
  <c r="G11" i="19"/>
  <c r="D11" i="19"/>
  <c r="H10" i="19"/>
  <c r="G10" i="19"/>
  <c r="D10" i="19"/>
  <c r="H9" i="19"/>
  <c r="G9" i="19"/>
  <c r="D9" i="19"/>
  <c r="H8" i="19"/>
  <c r="G8" i="19"/>
  <c r="D8" i="19"/>
  <c r="H7" i="19"/>
  <c r="G7" i="19"/>
  <c r="D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E4" i="23" s="1"/>
  <c r="D4" i="23"/>
  <c r="F4" i="22"/>
  <c r="E4" i="22" s="1"/>
  <c r="D4" i="22"/>
  <c r="B7" i="21"/>
  <c r="F4" i="21"/>
  <c r="D4" i="21"/>
  <c r="F4" i="20"/>
  <c r="E4" i="20" s="1"/>
  <c r="E4" i="21" s="1"/>
  <c r="D4" i="20"/>
  <c r="F4" i="19"/>
  <c r="E4" i="19" s="1"/>
  <c r="D4" i="19"/>
  <c r="B7" i="20"/>
  <c r="A13" i="14" l="1"/>
  <c r="A14" i="14" l="1"/>
  <c r="A12" i="14"/>
  <c r="A11" i="14" l="1"/>
  <c r="A10" i="14"/>
</calcChain>
</file>

<file path=xl/sharedStrings.xml><?xml version="1.0" encoding="utf-8"?>
<sst xmlns="http://schemas.openxmlformats.org/spreadsheetml/2006/main" count="1927" uniqueCount="1420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08:30:10.477003 CET</t>
  </si>
  <si>
    <t>08:31:58.849993 CET</t>
  </si>
  <si>
    <t>08:31:58.996613 CET</t>
  </si>
  <si>
    <t>08:38:28.827381 CET</t>
  </si>
  <si>
    <t>08:40:58.264130 CET</t>
  </si>
  <si>
    <t>08:46:40.99346 CET</t>
  </si>
  <si>
    <t>08:53:01.597723 CET</t>
  </si>
  <si>
    <t>08:57:50.551054 CET</t>
  </si>
  <si>
    <t>08:59:54.639457 CET</t>
  </si>
  <si>
    <t>09:06:25.329297 CET</t>
  </si>
  <si>
    <t>09:06:25.329358 CET</t>
  </si>
  <si>
    <t>09:06:25.496844 CET</t>
  </si>
  <si>
    <t>09:13:51.279128 CET</t>
  </si>
  <si>
    <t>09:19:23.891805 CET</t>
  </si>
  <si>
    <t>09:25:07.876383 CET</t>
  </si>
  <si>
    <t>09:30:00.13288 CET</t>
  </si>
  <si>
    <t>09:32:03.714398 CET</t>
  </si>
  <si>
    <t>09:32:03.714539 CET</t>
  </si>
  <si>
    <t>09:35:36.557578 CET</t>
  </si>
  <si>
    <t>09:38:04.970738 CET</t>
  </si>
  <si>
    <t>09:38:59.713916 CET</t>
  </si>
  <si>
    <t>09:38:59.717745 CET</t>
  </si>
  <si>
    <t>09:40:29.278551 CET</t>
  </si>
  <si>
    <t>09:40:30.588833 CET</t>
  </si>
  <si>
    <t>09:42:17.998227 CET</t>
  </si>
  <si>
    <t>09:56:53.722291 CET</t>
  </si>
  <si>
    <t>09:56:53.722349 CET</t>
  </si>
  <si>
    <t>10:02:40.578180 CET</t>
  </si>
  <si>
    <t>10:08:29.382210 CET</t>
  </si>
  <si>
    <t>10:11:15.367948 CET</t>
  </si>
  <si>
    <t>10:11:15.693449 CET</t>
  </si>
  <si>
    <t>10:18:40.815890 CET</t>
  </si>
  <si>
    <t>10:18:40.816011 CET</t>
  </si>
  <si>
    <t>10:23:14.892314 CET</t>
  </si>
  <si>
    <t>10:27:38.829486 CET</t>
  </si>
  <si>
    <t>10:27:38.900148 CET</t>
  </si>
  <si>
    <t>10:27:38.907538 CET</t>
  </si>
  <si>
    <t>10:29:09.785167 CET</t>
  </si>
  <si>
    <t>10:35:02.360185 CET</t>
  </si>
  <si>
    <t>10:42:37.890930 CET</t>
  </si>
  <si>
    <t>10:44:59.634485 CET</t>
  </si>
  <si>
    <t>10:44:59.634541 CET</t>
  </si>
  <si>
    <t>10:45:24.644233 CET</t>
  </si>
  <si>
    <t>10:45:24.644321 CET</t>
  </si>
  <si>
    <t>10:46:21.261889 CET</t>
  </si>
  <si>
    <t>10:49:29.26090 CET</t>
  </si>
  <si>
    <t>10:51:28.25746 CET</t>
  </si>
  <si>
    <t>10:51:41.220139 CET</t>
  </si>
  <si>
    <t>10:51:41.410840 CET</t>
  </si>
  <si>
    <t>10:51:41.410913 CET</t>
  </si>
  <si>
    <t>10:54:31.491481 CET</t>
  </si>
  <si>
    <t>10:56:11.819493 CET</t>
  </si>
  <si>
    <t>10:56:11.819546 CET</t>
  </si>
  <si>
    <t>10:56:11.819756 CET</t>
  </si>
  <si>
    <t>10:57:20.204242 CET</t>
  </si>
  <si>
    <t>10:59:18.551505 CET</t>
  </si>
  <si>
    <t>11:03:04.140443 CET</t>
  </si>
  <si>
    <t>11:03:07.272910 CET</t>
  </si>
  <si>
    <t>11:03:07.272968 CET</t>
  </si>
  <si>
    <t>11:06:45.917248 CET</t>
  </si>
  <si>
    <t>11:06:46.145504 CET</t>
  </si>
  <si>
    <t>11:06:46.179577 CET</t>
  </si>
  <si>
    <t>11:08:14.266524 CET</t>
  </si>
  <si>
    <t>11:10:00.408584 CET</t>
  </si>
  <si>
    <t>11:10:09.790539 CET</t>
  </si>
  <si>
    <t>11:13:39.129571 CET</t>
  </si>
  <si>
    <t>11:14:26.264615 CET</t>
  </si>
  <si>
    <t>11:17:35.693785 CET</t>
  </si>
  <si>
    <t>11:17:35.945670 CET</t>
  </si>
  <si>
    <t>11:18:23.281772 CET</t>
  </si>
  <si>
    <t>11:20:10.414867 CET</t>
  </si>
  <si>
    <t>11:20:10.414924 CET</t>
  </si>
  <si>
    <t>11:22:55.781173 CET</t>
  </si>
  <si>
    <t>11:25:33.647467 CET</t>
  </si>
  <si>
    <t>11:25:33.647553 CET</t>
  </si>
  <si>
    <t>11:25:33.647633 CET</t>
  </si>
  <si>
    <t>11:25:33.899096 CET</t>
  </si>
  <si>
    <t>11:25:33.904347 CET</t>
  </si>
  <si>
    <t>11:25:33.919912 CET</t>
  </si>
  <si>
    <t>11:25:34.112682 CET</t>
  </si>
  <si>
    <t>11:33:37.24180 CET</t>
  </si>
  <si>
    <t>11:33:37.24270 CET</t>
  </si>
  <si>
    <t>11:40:01.156757 CET</t>
  </si>
  <si>
    <t>11:40:01.170467 CET</t>
  </si>
  <si>
    <t>11:40:31.659805 CET</t>
  </si>
  <si>
    <t>11:40:31.659893 CET</t>
  </si>
  <si>
    <t>11:48:22.954965 CET</t>
  </si>
  <si>
    <t>11:53:17.908504 CET</t>
  </si>
  <si>
    <t>11:53:17.908573 CET</t>
  </si>
  <si>
    <t>11:53:17.908632 CET</t>
  </si>
  <si>
    <t>11:58:16.662917 CET</t>
  </si>
  <si>
    <t>11:58:55.570148 CET</t>
  </si>
  <si>
    <t>12:06:36.897582 CET</t>
  </si>
  <si>
    <t>12:06:36.897653 CET</t>
  </si>
  <si>
    <t>12:06:41.603938 CET</t>
  </si>
  <si>
    <t>12:08:33.225849 CET</t>
  </si>
  <si>
    <t>12:08:33.247401 CET</t>
  </si>
  <si>
    <t>12:08:33.667605 CET</t>
  </si>
  <si>
    <t>12:09:09.158358 CET</t>
  </si>
  <si>
    <t>12:09:09.158436 CET</t>
  </si>
  <si>
    <t>12:10:49.877507 CET</t>
  </si>
  <si>
    <t>12:10:49.990062 CET</t>
  </si>
  <si>
    <t>12:10:50.34898 CET</t>
  </si>
  <si>
    <t>12:11:29.162433 CET</t>
  </si>
  <si>
    <t>12:11:55.216840 CET</t>
  </si>
  <si>
    <t>12:14:07.882595 CET</t>
  </si>
  <si>
    <t>12:14:07.958454 CET</t>
  </si>
  <si>
    <t>12:16:33.47917 CET</t>
  </si>
  <si>
    <t>12:20:33.978973 CET</t>
  </si>
  <si>
    <t>12:20:33.979025 CET</t>
  </si>
  <si>
    <t>12:25:14.5932 CET</t>
  </si>
  <si>
    <t>12:25:14.5959 CET</t>
  </si>
  <si>
    <t>12:25:14.6013 CET</t>
  </si>
  <si>
    <t>12:32:25.977182 CET</t>
  </si>
  <si>
    <t>12:32:25.977208 CET</t>
  </si>
  <si>
    <t>12:32:25.977292 CET</t>
  </si>
  <si>
    <t>12:32:25.977340 CET</t>
  </si>
  <si>
    <t>12:32:27.39261 CET</t>
  </si>
  <si>
    <t>12:37:20.88152 CET</t>
  </si>
  <si>
    <t>12:40:20.694895 CET</t>
  </si>
  <si>
    <t>12:41:34.473462 CET</t>
  </si>
  <si>
    <t>12:41:34.473523 CET</t>
  </si>
  <si>
    <t>12:48:47.48468 CET</t>
  </si>
  <si>
    <t>12:48:47.48745 CET</t>
  </si>
  <si>
    <t>12:48:53.394782 CET</t>
  </si>
  <si>
    <t>12:53:06.381099 CET</t>
  </si>
  <si>
    <t>12:53:06.388271 CET</t>
  </si>
  <si>
    <t>12:59:42.729812 CET</t>
  </si>
  <si>
    <t>13:03:58.752652 CET</t>
  </si>
  <si>
    <t>13:03:58.752712 CET</t>
  </si>
  <si>
    <t>13:07:54.12035 CET</t>
  </si>
  <si>
    <t>13:07:54.36636 CET</t>
  </si>
  <si>
    <t>13:07:54.36723 CET</t>
  </si>
  <si>
    <t>13:07:54.448125 CET</t>
  </si>
  <si>
    <t>13:11:05.52409 CET</t>
  </si>
  <si>
    <t>13:11:05.61696 CET</t>
  </si>
  <si>
    <t>13:22:37.796543 CET</t>
  </si>
  <si>
    <t>13:22:37.796633 CET</t>
  </si>
  <si>
    <t>13:22:37.796687 CET</t>
  </si>
  <si>
    <t>13:22:37.796729 CET</t>
  </si>
  <si>
    <t>13:22:37.796769 CET</t>
  </si>
  <si>
    <t>13:22:37.796803 CET</t>
  </si>
  <si>
    <t>13:28:25.834188 CET</t>
  </si>
  <si>
    <t>13:28:25.834264 CET</t>
  </si>
  <si>
    <t>13:30:01.517759 CET</t>
  </si>
  <si>
    <t>13:31:47.886797 CET</t>
  </si>
  <si>
    <t>13:33:53.59181 CET</t>
  </si>
  <si>
    <t>13:40:16.947695 CET</t>
  </si>
  <si>
    <t>13:41:56.940276 CET</t>
  </si>
  <si>
    <t>13:41:56.940455 CET</t>
  </si>
  <si>
    <t>13:44:06.181448 CET</t>
  </si>
  <si>
    <t>13:44:06.181502 CET</t>
  </si>
  <si>
    <t>13:44:06.181530 CET</t>
  </si>
  <si>
    <t>13:45:54.120761 CET</t>
  </si>
  <si>
    <t>13:47:10.232738 CET</t>
  </si>
  <si>
    <t>13:47:10.232834 CET</t>
  </si>
  <si>
    <t>13:47:10.458787 CET</t>
  </si>
  <si>
    <t>13:49:36.799313 CET</t>
  </si>
  <si>
    <t>13:49:36.810267 CET</t>
  </si>
  <si>
    <t>13:49:36.974711 CET</t>
  </si>
  <si>
    <t>13:49:37.321282 CET</t>
  </si>
  <si>
    <t>13:49:37.321690 CET</t>
  </si>
  <si>
    <t>13:49:37.321777 CET</t>
  </si>
  <si>
    <t>13:49:37.321829 CET</t>
  </si>
  <si>
    <t>13:54:50.238197 CET</t>
  </si>
  <si>
    <t>13:57:28.778473 CET</t>
  </si>
  <si>
    <t>14:01:24.84720 CET</t>
  </si>
  <si>
    <t>14:01:24.84748 CET</t>
  </si>
  <si>
    <t>14:01:24.84810 CET</t>
  </si>
  <si>
    <t>14:01:24.86452 CET</t>
  </si>
  <si>
    <t>14:01:24.86680 CET</t>
  </si>
  <si>
    <t>14:03:53.131459 CET</t>
  </si>
  <si>
    <t>14:03:53.131810 CET</t>
  </si>
  <si>
    <t>14:04:44.17505 CET</t>
  </si>
  <si>
    <t>14:04:44.17563 CET</t>
  </si>
  <si>
    <t>14:07:31.447277 CET</t>
  </si>
  <si>
    <t>14:09:58.919296 CET</t>
  </si>
  <si>
    <t>14:15:23.808867 CET</t>
  </si>
  <si>
    <t>14:15:24.203728 CET</t>
  </si>
  <si>
    <t>14:16:25.16823 CET</t>
  </si>
  <si>
    <t>14:16:25.23707 CET</t>
  </si>
  <si>
    <t>14:16:45.712528 CET</t>
  </si>
  <si>
    <t>14:16:45.713885 CET</t>
  </si>
  <si>
    <t>14:22:05.78354 CET</t>
  </si>
  <si>
    <t>14:24:27.362652 CET</t>
  </si>
  <si>
    <t>14:29:08.273473 CET</t>
  </si>
  <si>
    <t>14:29:08.273578 CET</t>
  </si>
  <si>
    <t>14:32:19.116583 CET</t>
  </si>
  <si>
    <t>14:32:19.116944 CET</t>
  </si>
  <si>
    <t>14:32:19.117014 CET</t>
  </si>
  <si>
    <t>14:32:19.118169 CET</t>
  </si>
  <si>
    <t>14:33:18.459857 CET</t>
  </si>
  <si>
    <t>14:34:52.107026 CET</t>
  </si>
  <si>
    <t>14:34:52.107058 CET</t>
  </si>
  <si>
    <t>14:34:52.111788 CET</t>
  </si>
  <si>
    <t>14:38:58.570675 CET</t>
  </si>
  <si>
    <t>14:38:58.570720 CET</t>
  </si>
  <si>
    <t>14:40:00.58121 CET</t>
  </si>
  <si>
    <t>14:40:00.62943 CET</t>
  </si>
  <si>
    <t>14:40:00.8362 CET</t>
  </si>
  <si>
    <t>14:40:00.8391 CET</t>
  </si>
  <si>
    <t>14:40:26.518308 CET</t>
  </si>
  <si>
    <t>14:44:28.277080 CET</t>
  </si>
  <si>
    <t>14:44:28.467857 CET</t>
  </si>
  <si>
    <t>14:45:15.219690 CET</t>
  </si>
  <si>
    <t>14:45:15.219772 CET</t>
  </si>
  <si>
    <t>14:47:12.711562 CET</t>
  </si>
  <si>
    <t>14:47:13.11049 CET</t>
  </si>
  <si>
    <t>14:47:13.14221 CET</t>
  </si>
  <si>
    <t>14:47:13.9854 CET</t>
  </si>
  <si>
    <t>14:49:09.927548 CET</t>
  </si>
  <si>
    <t>14:49:46.245375 CET</t>
  </si>
  <si>
    <t>14:51:43.859769 CET</t>
  </si>
  <si>
    <t>14:51:59.921860 CET</t>
  </si>
  <si>
    <t>14:53:02.824722 CET</t>
  </si>
  <si>
    <t>14:53:02.824784 CET</t>
  </si>
  <si>
    <t>14:53:02.824806 CET</t>
  </si>
  <si>
    <t>14:54:45.90996 CET</t>
  </si>
  <si>
    <t>14:57:44.330832 CET</t>
  </si>
  <si>
    <t>14:57:44.330896 CET</t>
  </si>
  <si>
    <t>15:00:54.56418 CET</t>
  </si>
  <si>
    <t>15:00:54.56484 CET</t>
  </si>
  <si>
    <t>15:00:55.407845 CET</t>
  </si>
  <si>
    <t>15:00:55.407939 CET</t>
  </si>
  <si>
    <t>15:00:55.408076 CET</t>
  </si>
  <si>
    <t>15:01:53.278946 CET</t>
  </si>
  <si>
    <t>15:02:47.144558 CET</t>
  </si>
  <si>
    <t>15:04:52.558529 CET</t>
  </si>
  <si>
    <t>15:05:56.414807 CET</t>
  </si>
  <si>
    <t>15:05:56.414902 CET</t>
  </si>
  <si>
    <t>15:06:27.570660 CET</t>
  </si>
  <si>
    <t>15:08:51.777888 CET</t>
  </si>
  <si>
    <t>15:12:24.556372 CET</t>
  </si>
  <si>
    <t>15:12:24.586857 CET</t>
  </si>
  <si>
    <t>15:14:26.117964 CET</t>
  </si>
  <si>
    <t>15:18:49.116110 CET</t>
  </si>
  <si>
    <t>15:18:49.116152 CET</t>
  </si>
  <si>
    <t>15:18:49.116227 CET</t>
  </si>
  <si>
    <t>15:18:49.116261 CET</t>
  </si>
  <si>
    <t>15:18:49.116323 CET</t>
  </si>
  <si>
    <t>15:22:09.209912 CET</t>
  </si>
  <si>
    <t>15:23:20.855518 CET</t>
  </si>
  <si>
    <t>15:25:17.678089 CET</t>
  </si>
  <si>
    <t>15:25:17.678208 CET</t>
  </si>
  <si>
    <t>15:26:27.500158 CET</t>
  </si>
  <si>
    <t>15:27:05.496394 CET</t>
  </si>
  <si>
    <t>15:29:46.319389 CET</t>
  </si>
  <si>
    <t>15:32:09.181564 CET</t>
  </si>
  <si>
    <t>15:32:09.181629 CET</t>
  </si>
  <si>
    <t>15:33:29.671361 CET</t>
  </si>
  <si>
    <t>15:34:33.501460 CET</t>
  </si>
  <si>
    <t>15:36:53.449575 CET</t>
  </si>
  <si>
    <t>15:37:49.302572 CET</t>
  </si>
  <si>
    <t>15:40:59.17236 CET</t>
  </si>
  <si>
    <t>15:40:59.17368 CET</t>
  </si>
  <si>
    <t>15:43:19.776261 CET</t>
  </si>
  <si>
    <t>15:43:29.732270 CET</t>
  </si>
  <si>
    <t>15:45:32.238366 CET</t>
  </si>
  <si>
    <t>15:45:32.238526 CET</t>
  </si>
  <si>
    <t>15:49:09.812958 CET</t>
  </si>
  <si>
    <t>15:49:09.813065 CET</t>
  </si>
  <si>
    <t>15:49:09.820918 CET</t>
  </si>
  <si>
    <t>15:52:15.541064 CET</t>
  </si>
  <si>
    <t>15:53:44.362418 CET</t>
  </si>
  <si>
    <t>15:55:07.815463 CET</t>
  </si>
  <si>
    <t>15:56:11.890748 CET</t>
  </si>
  <si>
    <t>16:00:55.745160 CET</t>
  </si>
  <si>
    <t>16:01:17.917550 CET</t>
  </si>
  <si>
    <t>16:03:39.336736 CET</t>
  </si>
  <si>
    <t>16:05:18.621464 CET</t>
  </si>
  <si>
    <t>16:06:55.110614 CET</t>
  </si>
  <si>
    <t>16:09:15.16725 CET</t>
  </si>
  <si>
    <t>16:09:15.16776 CET</t>
  </si>
  <si>
    <t>16:09:39.409336 CET</t>
  </si>
  <si>
    <t>16:12:37.606119 CET</t>
  </si>
  <si>
    <t>16:12:45.132848 CET</t>
  </si>
  <si>
    <t>16:12:45.132937 CET</t>
  </si>
  <si>
    <t>16:16:40.48647 CET</t>
  </si>
  <si>
    <t>16:16:40.48703 CET</t>
  </si>
  <si>
    <t>16:17:24.135719 CET</t>
  </si>
  <si>
    <t>16:21:22.667632 CET</t>
  </si>
  <si>
    <t>16:21:22.667722 CET</t>
  </si>
  <si>
    <t>16:22:31.718430 CET</t>
  </si>
  <si>
    <t>16:24:58.224261 CET</t>
  </si>
  <si>
    <t>16:25:02.79317 CET</t>
  </si>
  <si>
    <t>16:25:43.35813 CET</t>
  </si>
  <si>
    <t>16:25:43.35912 CET</t>
  </si>
  <si>
    <t>16:27:28.217367 CET</t>
  </si>
  <si>
    <t>16:27:43.942303 CET</t>
  </si>
  <si>
    <t>16:27:44.849850 CET</t>
  </si>
  <si>
    <t>16:27:48.326596 CET</t>
  </si>
  <si>
    <t>16:29:44.723475 CET</t>
  </si>
  <si>
    <t>16:29:45.844674 CET</t>
  </si>
  <si>
    <t>16:29:50.225132 CET</t>
  </si>
  <si>
    <t>16:29:50.228914 CET</t>
  </si>
  <si>
    <t>16:29:50.232317 CET</t>
  </si>
  <si>
    <t>16:29:50.236827 CET</t>
  </si>
  <si>
    <t>16:29:50.240874 CET</t>
  </si>
  <si>
    <t>16:29:51.937623 CET</t>
  </si>
  <si>
    <t>16:29:52.233049 CET</t>
  </si>
  <si>
    <t>16:29:52.468170 CET</t>
  </si>
  <si>
    <t>16:29:53.678762 CET</t>
  </si>
  <si>
    <t>08:50:45.71826 CET</t>
  </si>
  <si>
    <t>08:50:45.72050 CET</t>
  </si>
  <si>
    <t>08:50:45.72154 CET</t>
  </si>
  <si>
    <t>08:50:45.72274 CET</t>
  </si>
  <si>
    <t>08:55:49.712752 CET</t>
  </si>
  <si>
    <t>08:55:49.712808 CET</t>
  </si>
  <si>
    <t>08:59:21.763758 CET</t>
  </si>
  <si>
    <t>09:05:10.72795 CET</t>
  </si>
  <si>
    <t>09:06:34.539442 CET</t>
  </si>
  <si>
    <t>09:06:34.539501 CET</t>
  </si>
  <si>
    <t>09:07:24.927029 CET</t>
  </si>
  <si>
    <t>09:07:24.927087 CET</t>
  </si>
  <si>
    <t>09:13:55.52045 CET</t>
  </si>
  <si>
    <t>09:13:55.52111 CET</t>
  </si>
  <si>
    <t>09:19:23.790288 CET</t>
  </si>
  <si>
    <t>09:19:23.790359 CET</t>
  </si>
  <si>
    <t>09:20:56.882609 CET</t>
  </si>
  <si>
    <t>09:23:17.177769 CET</t>
  </si>
  <si>
    <t>09:23:17.206276 CET</t>
  </si>
  <si>
    <t>09:23:23.616737 CET</t>
  </si>
  <si>
    <t>09:24:22.162297 CET</t>
  </si>
  <si>
    <t>09:24:52.954421 CET</t>
  </si>
  <si>
    <t>09:32:42.472481 CET</t>
  </si>
  <si>
    <t>09:32:42.472573 CET</t>
  </si>
  <si>
    <t>09:33:01.600156 CET</t>
  </si>
  <si>
    <t>09:43:47.934369 CET</t>
  </si>
  <si>
    <t>09:46:33.401173 CET</t>
  </si>
  <si>
    <t>09:46:33.709024 CET</t>
  </si>
  <si>
    <t>09:51:42.732486 CET</t>
  </si>
  <si>
    <t>09:54:58.746390 CET</t>
  </si>
  <si>
    <t>09:54:58.746446 CET</t>
  </si>
  <si>
    <t>09:58:03.284436 CET</t>
  </si>
  <si>
    <t>09:58:03.284486 CET</t>
  </si>
  <si>
    <t>09:58:50.855326 CET</t>
  </si>
  <si>
    <t>10:06:22.8771 CET</t>
  </si>
  <si>
    <t>10:11:55.761746 CET</t>
  </si>
  <si>
    <t>10:15:44.881674 CET</t>
  </si>
  <si>
    <t>10:15:52.628330 CET</t>
  </si>
  <si>
    <t>10:15:52.628409 CET</t>
  </si>
  <si>
    <t>10:21:13.252492 CET</t>
  </si>
  <si>
    <t>10:21:13.252528 CET</t>
  </si>
  <si>
    <t>10:23:22.418497 CET</t>
  </si>
  <si>
    <t>10:23:22.418553 CET</t>
  </si>
  <si>
    <t>10:24:09.543023 CET</t>
  </si>
  <si>
    <t>10:24:09.543056 CET</t>
  </si>
  <si>
    <t>10:26:30.514992 CET</t>
  </si>
  <si>
    <t>10:26:30.541356 CET</t>
  </si>
  <si>
    <t>10:28:31.781374 CET</t>
  </si>
  <si>
    <t>10:28:31.786195 CET</t>
  </si>
  <si>
    <t>10:29:54.689524 CET</t>
  </si>
  <si>
    <t>10:37:17.192284 CET</t>
  </si>
  <si>
    <t>10:37:17.332698 CET</t>
  </si>
  <si>
    <t>10:37:17.338087 CET</t>
  </si>
  <si>
    <t>10:40:13.11418 CET</t>
  </si>
  <si>
    <t>10:40:13.155991 CET</t>
  </si>
  <si>
    <t>10:40:49.12767 CET</t>
  </si>
  <si>
    <t>10:43:08.692670 CET</t>
  </si>
  <si>
    <t>10:45:10.172885 CET</t>
  </si>
  <si>
    <t>10:50:06.138062 CET</t>
  </si>
  <si>
    <t>10:57:26.72728 CET</t>
  </si>
  <si>
    <t>11:02:17.563294 CET</t>
  </si>
  <si>
    <t>11:04:51.438982 CET</t>
  </si>
  <si>
    <t>11:12:14.196248 CET</t>
  </si>
  <si>
    <t>11:12:14.196319 CET</t>
  </si>
  <si>
    <t>11:12:14.455813 CET</t>
  </si>
  <si>
    <t>11:12:44.132588 CET</t>
  </si>
  <si>
    <t>11:12:44.132701 CET</t>
  </si>
  <si>
    <t>11:24:43.390484 CET</t>
  </si>
  <si>
    <t>11:24:43.390574 CET</t>
  </si>
  <si>
    <t>11:30:57.427298 CET</t>
  </si>
  <si>
    <t>11:30:57.427834 CET</t>
  </si>
  <si>
    <t>11:31:39.451251 CET</t>
  </si>
  <si>
    <t>11:31:39.458266 CET</t>
  </si>
  <si>
    <t>11:31:39.460264 CET</t>
  </si>
  <si>
    <t>11:31:39.519717 CET</t>
  </si>
  <si>
    <t>11:31:39.694402 CET</t>
  </si>
  <si>
    <t>11:51:36.316571 CET</t>
  </si>
  <si>
    <t>11:54:33.64695 CET</t>
  </si>
  <si>
    <t>11:54:33.64873 CET</t>
  </si>
  <si>
    <t>12:05:54.147723 CET</t>
  </si>
  <si>
    <t>12:07:15.156021 CET</t>
  </si>
  <si>
    <t>12:07:15.156055 CET</t>
  </si>
  <si>
    <t>12:15:18.2280 CET</t>
  </si>
  <si>
    <t>12:24:05.62853 CET</t>
  </si>
  <si>
    <t>12:24:24.251791 CET</t>
  </si>
  <si>
    <t>12:38:55.838296 CET</t>
  </si>
  <si>
    <t>12:43:06.231284 CET</t>
  </si>
  <si>
    <t>12:52:09.913386 CET</t>
  </si>
  <si>
    <t>12:56:59.823029 CET</t>
  </si>
  <si>
    <t>12:57:55.408427 CET</t>
  </si>
  <si>
    <t>13:02:01.591983 CET</t>
  </si>
  <si>
    <t>13:11:24.305646 CET</t>
  </si>
  <si>
    <t>13:13:21.441100 CET</t>
  </si>
  <si>
    <t>13:20:38.863944 CET</t>
  </si>
  <si>
    <t>13:21:46.772232 CET</t>
  </si>
  <si>
    <t>13:23:39.547832 CET</t>
  </si>
  <si>
    <t>13:23:39.736666 CET</t>
  </si>
  <si>
    <t>13:23:46.373713 CET</t>
  </si>
  <si>
    <t>13:23:59.907498 CET</t>
  </si>
  <si>
    <t>13:29:11.326523 CET</t>
  </si>
  <si>
    <t>13:36:30.931582 CET</t>
  </si>
  <si>
    <t>13:36:40.317952 CET</t>
  </si>
  <si>
    <t>13:36:52.883423 CET</t>
  </si>
  <si>
    <t>13:36:52.883474 CET</t>
  </si>
  <si>
    <t>13:36:52.983411 CET</t>
  </si>
  <si>
    <t>13:42:27.22022 CET</t>
  </si>
  <si>
    <t>13:42:27.22083 CET</t>
  </si>
  <si>
    <t>13:46:47.46913 CET</t>
  </si>
  <si>
    <t>13:52:35.86604 CET</t>
  </si>
  <si>
    <t>13:53:36.660436 CET</t>
  </si>
  <si>
    <t>13:53:36.660501 CET</t>
  </si>
  <si>
    <t>13:57:09.742033 CET</t>
  </si>
  <si>
    <t>13:59:40.104420 CET</t>
  </si>
  <si>
    <t>13:59:40.369251 CET</t>
  </si>
  <si>
    <t>14:08:16.204641 CET</t>
  </si>
  <si>
    <t>14:08:16.204682 CET</t>
  </si>
  <si>
    <t>14:11:18.645348 CET</t>
  </si>
  <si>
    <t>14:11:18.645407 CET</t>
  </si>
  <si>
    <t>14:12:41.40187 CET</t>
  </si>
  <si>
    <t>14:15:19.88784 CET</t>
  </si>
  <si>
    <t>14:15:19.95607 CET</t>
  </si>
  <si>
    <t>14:22:24.685774 CET</t>
  </si>
  <si>
    <t>14:23:22.615941 CET</t>
  </si>
  <si>
    <t>14:23:22.616011 CET</t>
  </si>
  <si>
    <t>14:25:59.41408 CET</t>
  </si>
  <si>
    <t>14:29:59.160427 CET</t>
  </si>
  <si>
    <t>14:30:46.22811 CET</t>
  </si>
  <si>
    <t>14:32:57.47100 CET</t>
  </si>
  <si>
    <t>14:35:53.93283 CET</t>
  </si>
  <si>
    <t>14:35:53.93368 CET</t>
  </si>
  <si>
    <t>14:36:30.561820 CET</t>
  </si>
  <si>
    <t>14:38:54.886342 CET</t>
  </si>
  <si>
    <t>14:41:18.480783 CET</t>
  </si>
  <si>
    <t>14:44:20.570843 CET</t>
  </si>
  <si>
    <t>14:48:19.850213 CET</t>
  </si>
  <si>
    <t>14:48:19.850271 CET</t>
  </si>
  <si>
    <t>14:49:53.106587 CET</t>
  </si>
  <si>
    <t>14:49:53.108586 CET</t>
  </si>
  <si>
    <t>14:49:53.108609 CET</t>
  </si>
  <si>
    <t>14:49:53.108642 CET</t>
  </si>
  <si>
    <t>14:49:53.108680 CET</t>
  </si>
  <si>
    <t>14:50:24.971262 CET</t>
  </si>
  <si>
    <t>14:50:24.973026 CET</t>
  </si>
  <si>
    <t>14:50:25.216473 CET</t>
  </si>
  <si>
    <t>14:50:26.154599 CET</t>
  </si>
  <si>
    <t>14:50:35.633168 CET</t>
  </si>
  <si>
    <t>14:50:35.640026 CET</t>
  </si>
  <si>
    <t>14:50:35.758740 CET</t>
  </si>
  <si>
    <t>14:50:35.845353 CET</t>
  </si>
  <si>
    <t>14:50:49.620979 CET</t>
  </si>
  <si>
    <t>14:50:49.621068 CET</t>
  </si>
  <si>
    <t>14:50:53.800036 CET</t>
  </si>
  <si>
    <t>14:50:53.800099 CET</t>
  </si>
  <si>
    <t>14:56:01.375987 CET</t>
  </si>
  <si>
    <t>14:56:01.376186 CET</t>
  </si>
  <si>
    <t>14:59:05.15745 CET</t>
  </si>
  <si>
    <t>15:01:45.509413 CET</t>
  </si>
  <si>
    <t>15:03:13.538654 CET</t>
  </si>
  <si>
    <t>15:03:53.690148 CET</t>
  </si>
  <si>
    <t>15:04:40.878897 CET</t>
  </si>
  <si>
    <t>15:04:40.878990 CET</t>
  </si>
  <si>
    <t>15:09:08.901854 CET</t>
  </si>
  <si>
    <t>15:12:48.755570 CET</t>
  </si>
  <si>
    <t>15:12:48.755598 CET</t>
  </si>
  <si>
    <t>15:13:13.177515 CET</t>
  </si>
  <si>
    <t>15:14:23.569173 CET</t>
  </si>
  <si>
    <t>15:16:25.85101 CET</t>
  </si>
  <si>
    <t>15:16:29.546604 CET</t>
  </si>
  <si>
    <t>15:16:29.546659 CET</t>
  </si>
  <si>
    <t>15:22:43.67325 CET</t>
  </si>
  <si>
    <t>15:23:18.562747 CET</t>
  </si>
  <si>
    <t>15:27:53.792670 CET</t>
  </si>
  <si>
    <t>15:27:55.311190 CET</t>
  </si>
  <si>
    <t>15:27:55.311241 CET</t>
  </si>
  <si>
    <t>15:29:40.154119 CET</t>
  </si>
  <si>
    <t>15:29:40.154179 CET</t>
  </si>
  <si>
    <t>15:30:10.880128 CET</t>
  </si>
  <si>
    <t>15:32:54.1590 CET</t>
  </si>
  <si>
    <t>15:34:31.280136 CET</t>
  </si>
  <si>
    <t>15:34:31.280215 CET</t>
  </si>
  <si>
    <t>15:35:06.117448 CET</t>
  </si>
  <si>
    <t>15:37:05.673631 CET</t>
  </si>
  <si>
    <t>15:37:53.193853 CET</t>
  </si>
  <si>
    <t>15:39:02.223048 CET</t>
  </si>
  <si>
    <t>15:39:35.176540 CET</t>
  </si>
  <si>
    <t>15:39:35.176608 CET</t>
  </si>
  <si>
    <t>15:39:35.176667 CET</t>
  </si>
  <si>
    <t>15:44:57.263340 CET</t>
  </si>
  <si>
    <t>15:47:23.684389 CET</t>
  </si>
  <si>
    <t>15:48:02.428265 CET</t>
  </si>
  <si>
    <t>15:48:02.438225 CET</t>
  </si>
  <si>
    <t>15:48:50.190003 CET</t>
  </si>
  <si>
    <t>15:51:15.988451 CET</t>
  </si>
  <si>
    <t>15:51:15.988514 CET</t>
  </si>
  <si>
    <t>15:54:46.214628 CET</t>
  </si>
  <si>
    <t>15:56:33.190479 CET</t>
  </si>
  <si>
    <t>15:57:19.810145 CET</t>
  </si>
  <si>
    <t>15:57:19.810182 CET</t>
  </si>
  <si>
    <t>15:58:14.670260 CET</t>
  </si>
  <si>
    <t>15:58:14.670322 CET</t>
  </si>
  <si>
    <t>16:01:33.292740 CET</t>
  </si>
  <si>
    <t>16:01:33.292795 CET</t>
  </si>
  <si>
    <t>16:03:19.501058 CET</t>
  </si>
  <si>
    <t>16:07:17.892465 CET</t>
  </si>
  <si>
    <t>16:07:17.892532 CET</t>
  </si>
  <si>
    <t>16:08:34.701037 CET</t>
  </si>
  <si>
    <t>16:10:54.474597 CET</t>
  </si>
  <si>
    <t>16:10:56.37969 CET</t>
  </si>
  <si>
    <t>16:11:41.826701 CET</t>
  </si>
  <si>
    <t>16:13:59.926772 CET</t>
  </si>
  <si>
    <t>16:15:10.995157 CET</t>
  </si>
  <si>
    <t>16:15:10.995218 CET</t>
  </si>
  <si>
    <t>16:18:04.959734 CET</t>
  </si>
  <si>
    <t>16:18:55.861069 CET</t>
  </si>
  <si>
    <t>16:18:55.861125 CET</t>
  </si>
  <si>
    <t>16:20:57.719559 CET</t>
  </si>
  <si>
    <t>16:21:50.736567 CET</t>
  </si>
  <si>
    <t>16:22:22.986747 CET</t>
  </si>
  <si>
    <t>16:23:44.500635 CET</t>
  </si>
  <si>
    <t>16:23:44.500689 CET</t>
  </si>
  <si>
    <t>16:25:18.695969 CET</t>
  </si>
  <si>
    <t>16:26:09.181450 CET</t>
  </si>
  <si>
    <t>16:26:25.384260 CET</t>
  </si>
  <si>
    <t>16:28:03.215021 CET</t>
  </si>
  <si>
    <t>16:28:03.276241 CET</t>
  </si>
  <si>
    <t>16:28:03.279554 CET</t>
  </si>
  <si>
    <t>16:28:40.202164 CET</t>
  </si>
  <si>
    <t>16:29:05.23366 CET</t>
  </si>
  <si>
    <t>16:29:48.103825 CET</t>
  </si>
  <si>
    <t>16:29:54.632110 CET</t>
  </si>
  <si>
    <t>08:24:23.518012 CET</t>
  </si>
  <si>
    <t>08:24:23.522918 CET</t>
  </si>
  <si>
    <t>08:24:23.527243 CET</t>
  </si>
  <si>
    <t>08:24:26.453571 CET</t>
  </si>
  <si>
    <t>08:24:26.453674 CET</t>
  </si>
  <si>
    <t>08:24:42.744225 CET</t>
  </si>
  <si>
    <t>08:25:10.624160 CET</t>
  </si>
  <si>
    <t>08:25:10.624238 CET</t>
  </si>
  <si>
    <t>08:25:10.631125 CET</t>
  </si>
  <si>
    <t>08:25:10.774754 CET</t>
  </si>
  <si>
    <t>08:25:21.502351 CET</t>
  </si>
  <si>
    <t>08:25:21.502437 CET</t>
  </si>
  <si>
    <t>08:25:21.502491 CET</t>
  </si>
  <si>
    <t>08:26:29.58280 CET</t>
  </si>
  <si>
    <t>08:26:39.592255 CET</t>
  </si>
  <si>
    <t>08:26:53.219041 CET</t>
  </si>
  <si>
    <t>08:26:56.313921 CET</t>
  </si>
  <si>
    <t>08:31:14.105446 CET</t>
  </si>
  <si>
    <t>08:31:15.441669 CET</t>
  </si>
  <si>
    <t>08:31:15.441730 CET</t>
  </si>
  <si>
    <t>08:32:27.159122 CET</t>
  </si>
  <si>
    <t>08:34:07.813801 CET</t>
  </si>
  <si>
    <t>08:37:54.849011 CET</t>
  </si>
  <si>
    <t>08:38:01.709214 CET</t>
  </si>
  <si>
    <t>08:46:41.50220 CET</t>
  </si>
  <si>
    <t>08:48:46.651130 CET</t>
  </si>
  <si>
    <t>08:48:46.658467 CET</t>
  </si>
  <si>
    <t>08:51:14.53188 CET</t>
  </si>
  <si>
    <t>08:51:14.60067 CET</t>
  </si>
  <si>
    <t>08:51:14.60120 CET</t>
  </si>
  <si>
    <t>08:54:51.663921 CET</t>
  </si>
  <si>
    <t>08:59:05.999156 CET</t>
  </si>
  <si>
    <t>08:59:19.794424 CET</t>
  </si>
  <si>
    <t>08:59:19.794485 CET</t>
  </si>
  <si>
    <t>09:02:22.620660 CET</t>
  </si>
  <si>
    <t>09:03:15.365186 CET</t>
  </si>
  <si>
    <t>09:04:03.254920 CET</t>
  </si>
  <si>
    <t>09:04:03.292368 CET</t>
  </si>
  <si>
    <t>09:04:03.298913 CET</t>
  </si>
  <si>
    <t>09:06:06.620462 CET</t>
  </si>
  <si>
    <t>09:06:17.797276 CET</t>
  </si>
  <si>
    <t>09:06:17.801490 CET</t>
  </si>
  <si>
    <t>09:06:17.801566 CET</t>
  </si>
  <si>
    <t>09:06:17.801590 CET</t>
  </si>
  <si>
    <t>09:07:00.459592 CET</t>
  </si>
  <si>
    <t>09:10:10.281129 CET</t>
  </si>
  <si>
    <t>09:10:10.281194 CET</t>
  </si>
  <si>
    <t>09:10:13.450699 CET</t>
  </si>
  <si>
    <t>09:12:15.837544 CET</t>
  </si>
  <si>
    <t>09:12:15.837576 CET</t>
  </si>
  <si>
    <t>09:14:56.571436 CET</t>
  </si>
  <si>
    <t>09:15:24.12223 CET</t>
  </si>
  <si>
    <t>09:15:24.12294 CET</t>
  </si>
  <si>
    <t>09:15:30.857921 CET</t>
  </si>
  <si>
    <t>09:18:14.408025 CET</t>
  </si>
  <si>
    <t>09:18:14.408152 CET</t>
  </si>
  <si>
    <t>09:20:02.74114 CET</t>
  </si>
  <si>
    <t>09:20:02.74171 CET</t>
  </si>
  <si>
    <t>09:20:18.115697 CET</t>
  </si>
  <si>
    <t>09:20:18.115754 CET</t>
  </si>
  <si>
    <t>09:25:45.82559 CET</t>
  </si>
  <si>
    <t>09:27:25.445963 CET</t>
  </si>
  <si>
    <t>09:31:17.978015 CET</t>
  </si>
  <si>
    <t>09:31:17.978071 CET</t>
  </si>
  <si>
    <t>09:31:17.978101 CET</t>
  </si>
  <si>
    <t>09:31:38.174658 CET</t>
  </si>
  <si>
    <t>09:31:38.519575 CET</t>
  </si>
  <si>
    <t>09:31:38.524045 CET</t>
  </si>
  <si>
    <t>09:31:38.528814 CET</t>
  </si>
  <si>
    <t>09:39:33.614358 CET</t>
  </si>
  <si>
    <t>09:39:33.616350 CET</t>
  </si>
  <si>
    <t>09:39:33.616406 CET</t>
  </si>
  <si>
    <t>09:48:04.827043 CET</t>
  </si>
  <si>
    <t>09:48:04.827113 CET</t>
  </si>
  <si>
    <t>09:48:04.992380 CET</t>
  </si>
  <si>
    <t>09:48:04.996353 CET</t>
  </si>
  <si>
    <t>09:49:39.922053 CET</t>
  </si>
  <si>
    <t>09:49:39.922149 CET</t>
  </si>
  <si>
    <t>09:53:51.334054 CET</t>
  </si>
  <si>
    <t>09:55:27.452913 CET</t>
  </si>
  <si>
    <t>09:57:48.125346 CET</t>
  </si>
  <si>
    <t>09:57:48.125405 CET</t>
  </si>
  <si>
    <t>09:59:57.682328 CET</t>
  </si>
  <si>
    <t>10:02:04.350446 CET</t>
  </si>
  <si>
    <t>10:02:04.350533 CET</t>
  </si>
  <si>
    <t>10:02:04.350553 CET</t>
  </si>
  <si>
    <t>10:02:20.661121 CET</t>
  </si>
  <si>
    <t>10:03:50.753250 CET</t>
  </si>
  <si>
    <t>10:03:50.756007 CET</t>
  </si>
  <si>
    <t>10:06:38.41805 CET</t>
  </si>
  <si>
    <t>10:06:38.41891 CET</t>
  </si>
  <si>
    <t>10:06:47.603807 CET</t>
  </si>
  <si>
    <t>10:07:37.310238 CET</t>
  </si>
  <si>
    <t>10:11:56.803713 CET</t>
  </si>
  <si>
    <t>10:12:02.792271 CET</t>
  </si>
  <si>
    <t>10:12:02.819161 CET</t>
  </si>
  <si>
    <t>10:12:18.415312 CET</t>
  </si>
  <si>
    <t>10:13:12.296511 CET</t>
  </si>
  <si>
    <t>10:13:12.296550 CET</t>
  </si>
  <si>
    <t>10:13:12.296582 CET</t>
  </si>
  <si>
    <t>10:19:34.114879 CET</t>
  </si>
  <si>
    <t>10:19:34.114942 CET</t>
  </si>
  <si>
    <t>10:19:34.469962 CET</t>
  </si>
  <si>
    <t>10:19:34.470024 CET</t>
  </si>
  <si>
    <t>10:23:23.19679 CET</t>
  </si>
  <si>
    <t>10:31:34.701176 CET</t>
  </si>
  <si>
    <t>10:38:24.145016 CET</t>
  </si>
  <si>
    <t>10:38:24.145077 CET</t>
  </si>
  <si>
    <t>10:39:25.207317 CET</t>
  </si>
  <si>
    <t>10:39:26.923857 CET</t>
  </si>
  <si>
    <t>10:39:26.933564 CET</t>
  </si>
  <si>
    <t>10:39:26.933632 CET</t>
  </si>
  <si>
    <t>10:43:37.735800 CET</t>
  </si>
  <si>
    <t>10:49:23.31953 CET</t>
  </si>
  <si>
    <t>10:49:23.32011 CET</t>
  </si>
  <si>
    <t>10:49:38.230715 CET</t>
  </si>
  <si>
    <t>10:49:38.230778 CET</t>
  </si>
  <si>
    <t>10:54:52.314000 CET</t>
  </si>
  <si>
    <t>10:54:52.314057 CET</t>
  </si>
  <si>
    <t>10:55:28.818565 CET</t>
  </si>
  <si>
    <t>10:58:39.2516 CET</t>
  </si>
  <si>
    <t>11:00:38.102403 CET</t>
  </si>
  <si>
    <t>11:04:40.305694 CET</t>
  </si>
  <si>
    <t>11:04:40.305757 CET</t>
  </si>
  <si>
    <t>11:04:40.305818 CET</t>
  </si>
  <si>
    <t>11:04:40.305851 CET</t>
  </si>
  <si>
    <t>11:04:40.314636 CET</t>
  </si>
  <si>
    <t>11:05:26.671251 CET</t>
  </si>
  <si>
    <t>11:05:37.121562 CET</t>
  </si>
  <si>
    <t>11:05:37.247701 CET</t>
  </si>
  <si>
    <t>11:05:38.122103 CET</t>
  </si>
  <si>
    <t>11:06:03.815622 CET</t>
  </si>
  <si>
    <t>11:06:43.666418 CET</t>
  </si>
  <si>
    <t>11:08:02.231574 CET</t>
  </si>
  <si>
    <t>11:11:50.709464 CET</t>
  </si>
  <si>
    <t>11:14:02.772764 CET</t>
  </si>
  <si>
    <t>11:14:56.505852 CET</t>
  </si>
  <si>
    <t>11:14:56.505932 CET</t>
  </si>
  <si>
    <t>11:16:14.81670 CET</t>
  </si>
  <si>
    <t>11:16:14.81818 CET</t>
  </si>
  <si>
    <t>11:16:14.81874 CET</t>
  </si>
  <si>
    <t>11:17:05.502932 CET</t>
  </si>
  <si>
    <t>11:17:05.503013 CET</t>
  </si>
  <si>
    <t>11:18:10.452261 CET</t>
  </si>
  <si>
    <t>11:21:37.598232 CET</t>
  </si>
  <si>
    <t>11:21:37.598291 CET</t>
  </si>
  <si>
    <t>11:23:35.972686 CET</t>
  </si>
  <si>
    <t>11:24:58.973396 CET</t>
  </si>
  <si>
    <t>11:27:28.576509 CET</t>
  </si>
  <si>
    <t>11:27:28.576576 CET</t>
  </si>
  <si>
    <t>11:28:42.918823 CET</t>
  </si>
  <si>
    <t>11:28:43.31159 CET</t>
  </si>
  <si>
    <t>11:30:03.10937 CET</t>
  </si>
  <si>
    <t>11:31:45.819674 CET</t>
  </si>
  <si>
    <t>11:32:25.149503 CET</t>
  </si>
  <si>
    <t>11:37:35.119985 CET</t>
  </si>
  <si>
    <t>11:42:50.720363 CET</t>
  </si>
  <si>
    <t>11:42:50.720460 CET</t>
  </si>
  <si>
    <t>11:44:36.598883 CET</t>
  </si>
  <si>
    <t>11:44:36.598933 CET</t>
  </si>
  <si>
    <t>11:44:36.598989 CET</t>
  </si>
  <si>
    <t>11:47:35.740929 CET</t>
  </si>
  <si>
    <t>11:55:25.325215 CET</t>
  </si>
  <si>
    <t>11:55:34.586442 CET</t>
  </si>
  <si>
    <t>11:57:49.550712 CET</t>
  </si>
  <si>
    <t>11:57:49.550781 CET</t>
  </si>
  <si>
    <t>12:04:51.152804 CET</t>
  </si>
  <si>
    <t>12:04:51.153214 CET</t>
  </si>
  <si>
    <t>12:04:51.153270 CET</t>
  </si>
  <si>
    <t>12:10:41.996363 CET</t>
  </si>
  <si>
    <t>12:10:45.884993 CET</t>
  </si>
  <si>
    <t>12:10:46.204545 CET</t>
  </si>
  <si>
    <t>12:10:46.209559 CET</t>
  </si>
  <si>
    <t>12:12:20.891423 CET</t>
  </si>
  <si>
    <t>12:12:20.891478 CET</t>
  </si>
  <si>
    <t>12:13:04.784497 CET</t>
  </si>
  <si>
    <t>12:16:48.346543 CET</t>
  </si>
  <si>
    <t>12:28:19.525228 CET</t>
  </si>
  <si>
    <t>12:28:19.525286 CET</t>
  </si>
  <si>
    <t>12:28:31.631040 CET</t>
  </si>
  <si>
    <t>12:28:31.722595 CET</t>
  </si>
  <si>
    <t>12:28:31.722649 CET</t>
  </si>
  <si>
    <t>12:29:17.387960 CET</t>
  </si>
  <si>
    <t>12:29:17.388159 CET</t>
  </si>
  <si>
    <t>12:29:17.397662 CET</t>
  </si>
  <si>
    <t>12:29:17.397716 CET</t>
  </si>
  <si>
    <t>12:29:18.130121 CET</t>
  </si>
  <si>
    <t>12:29:33.715792 CET</t>
  </si>
  <si>
    <t>12:30:07.790779 CET</t>
  </si>
  <si>
    <t>12:31:00.542614 CET</t>
  </si>
  <si>
    <t>12:36:53.711064 CET</t>
  </si>
  <si>
    <t>12:38:01.86104 CET</t>
  </si>
  <si>
    <t>12:38:44.105232 CET</t>
  </si>
  <si>
    <t>12:38:44.570145 CET</t>
  </si>
  <si>
    <t>12:38:44.574260 CET</t>
  </si>
  <si>
    <t>12:38:44.576963 CET</t>
  </si>
  <si>
    <t>12:38:44.578564 CET</t>
  </si>
  <si>
    <t>12:38:44.578621 CET</t>
  </si>
  <si>
    <t>12:38:44.694556 CET</t>
  </si>
  <si>
    <t>12:38:44.694614 CET</t>
  </si>
  <si>
    <t>12:55:55.535700 CET</t>
  </si>
  <si>
    <t>13:00:11.70710 CET</t>
  </si>
  <si>
    <t>13:00:11.82409 CET</t>
  </si>
  <si>
    <t>13:00:13.975096 CET</t>
  </si>
  <si>
    <t>13:00:17.467065 CET</t>
  </si>
  <si>
    <t>13:00:36.329717 CET</t>
  </si>
  <si>
    <t>13:00:36.329744 CET</t>
  </si>
  <si>
    <t>13:00:36.353120 CET</t>
  </si>
  <si>
    <t>13:02:59.110485 CET</t>
  </si>
  <si>
    <t>13:06:08.891761 CET</t>
  </si>
  <si>
    <t>13:08:00.396645 CET</t>
  </si>
  <si>
    <t>13:08:46.13276 CET</t>
  </si>
  <si>
    <t>13:08:57.610724 CET</t>
  </si>
  <si>
    <t>13:08:57.733105 CET</t>
  </si>
  <si>
    <t>13:08:57.989013 CET</t>
  </si>
  <si>
    <t>13:10:59.116456 CET</t>
  </si>
  <si>
    <t>13:10:59.116520 CET</t>
  </si>
  <si>
    <t>13:13:22.486532 CET</t>
  </si>
  <si>
    <t>13:13:25.41564 CET</t>
  </si>
  <si>
    <t>13:14:53.985054 CET</t>
  </si>
  <si>
    <t>13:15:25.118112 CET</t>
  </si>
  <si>
    <t>13:15:45.851029 CET</t>
  </si>
  <si>
    <t>13:15:45.855068 CET</t>
  </si>
  <si>
    <t>13:15:45.858470 CET</t>
  </si>
  <si>
    <t>13:15:46.987194 CET</t>
  </si>
  <si>
    <t>13:16:22.129793 CET</t>
  </si>
  <si>
    <t>13:17:48.937111 CET</t>
  </si>
  <si>
    <t>13:18:37.637553 CET</t>
  </si>
  <si>
    <t>13:18:41.128053 CET</t>
  </si>
  <si>
    <t>13:18:46.822417 CET</t>
  </si>
  <si>
    <t>13:18:46.822500 CET</t>
  </si>
  <si>
    <t>13:18:46.822543 CET</t>
  </si>
  <si>
    <t>13:18:57.252557 CET</t>
  </si>
  <si>
    <t>13:18:57.403571 CET</t>
  </si>
  <si>
    <t>13:18:57.463129 CET</t>
  </si>
  <si>
    <t>13:19:16.568588 CET</t>
  </si>
  <si>
    <t>13:19:16.797553 CET</t>
  </si>
  <si>
    <t>13:19:16.855408 CET</t>
  </si>
  <si>
    <t>13:19:24.989158 CET</t>
  </si>
  <si>
    <t>13:19:24.994164 CET</t>
  </si>
  <si>
    <t>13:20:31.974472 CET</t>
  </si>
  <si>
    <t>13:20:55.825878 CET</t>
  </si>
  <si>
    <t>13:20:57.707328 CET</t>
  </si>
  <si>
    <t>13:20:58.230566 CET</t>
  </si>
  <si>
    <t>13:23:02.890901 CET</t>
  </si>
  <si>
    <t>13:28:27.516892 CET</t>
  </si>
  <si>
    <t>13:28:27.516916 CET</t>
  </si>
  <si>
    <t>13:30:52.28322 CET</t>
  </si>
  <si>
    <t>13:30:58.242815 CET</t>
  </si>
  <si>
    <t>13:31:04.88069 CET</t>
  </si>
  <si>
    <t>13:31:37.722158 CET</t>
  </si>
  <si>
    <t>13:31:57.752588 CET</t>
  </si>
  <si>
    <t>13:33:27.78204 CET</t>
  </si>
  <si>
    <t>13:33:27.78267 CET</t>
  </si>
  <si>
    <t>13:35:40.363603 CET</t>
  </si>
  <si>
    <t>13:38:07.843507 CET</t>
  </si>
  <si>
    <t>13:38:07.852369 CET</t>
  </si>
  <si>
    <t>13:40:07.98519 CET</t>
  </si>
  <si>
    <t>13:40:07.98545 CET</t>
  </si>
  <si>
    <t>13:40:53.271813 CET</t>
  </si>
  <si>
    <t>13:40:53.278990 CET</t>
  </si>
  <si>
    <t>13:40:53.283747 CET</t>
  </si>
  <si>
    <t>13:41:23.907002 CET</t>
  </si>
  <si>
    <t>13:45:19.507880 CET</t>
  </si>
  <si>
    <t>13:45:35.654514 CET</t>
  </si>
  <si>
    <t>13:46:30.907332 CET</t>
  </si>
  <si>
    <t>13:48:52.608618 CET</t>
  </si>
  <si>
    <t>13:49:04.41766 CET</t>
  </si>
  <si>
    <t>13:49:49.400500 CET</t>
  </si>
  <si>
    <t>13:49:52.912815 CET</t>
  </si>
  <si>
    <t>13:49:53.119846 CET</t>
  </si>
  <si>
    <t>13:50:42.4992 CET</t>
  </si>
  <si>
    <t>13:51:30.208594 CET</t>
  </si>
  <si>
    <t>13:53:00.974230 CET</t>
  </si>
  <si>
    <t>13:54:43.598304 CET</t>
  </si>
  <si>
    <t>13:55:48.121241 CET</t>
  </si>
  <si>
    <t>13:55:49.109021 CET</t>
  </si>
  <si>
    <t>13:55:49.109089 CET</t>
  </si>
  <si>
    <t>13:55:49.115908 CET</t>
  </si>
  <si>
    <t>13:55:53.552529 CET</t>
  </si>
  <si>
    <t>13:57:08.233507 CET</t>
  </si>
  <si>
    <t>13:57:54.872542 CET</t>
  </si>
  <si>
    <t>14:00:02.176848 CET</t>
  </si>
  <si>
    <t>14:04:23.950524 CET</t>
  </si>
  <si>
    <t>14:04:23.950569 CET</t>
  </si>
  <si>
    <t>14:04:23.950609 CET</t>
  </si>
  <si>
    <t>14:05:40.320908 CET</t>
  </si>
  <si>
    <t>14:05:40.320934 CET</t>
  </si>
  <si>
    <t>14:05:40.441639 CET</t>
  </si>
  <si>
    <t>14:06:12.468089 CET</t>
  </si>
  <si>
    <t>14:06:12.804065 CET</t>
  </si>
  <si>
    <t>14:06:28.251939 CET</t>
  </si>
  <si>
    <t>14:06:33.115965 CET</t>
  </si>
  <si>
    <t>14:06:33.116261 CET</t>
  </si>
  <si>
    <t>14:06:33.122860 CET</t>
  </si>
  <si>
    <t>14:06:33.122893 CET</t>
  </si>
  <si>
    <t>14:07:36.873744 CET</t>
  </si>
  <si>
    <t>14:07:36.875683 CET</t>
  </si>
  <si>
    <t>14:07:36.875772 CET</t>
  </si>
  <si>
    <t>14:09:50.34652 CET</t>
  </si>
  <si>
    <t>14:13:06.66853 CET</t>
  </si>
  <si>
    <t>14:13:06.66926 CET</t>
  </si>
  <si>
    <t>14:13:06.66978 CET</t>
  </si>
  <si>
    <t>14:13:33.865729 CET</t>
  </si>
  <si>
    <t>14:13:33.865806 CET</t>
  </si>
  <si>
    <t>14:13:51.779574 CET</t>
  </si>
  <si>
    <t>14:14:25.166243 CET</t>
  </si>
  <si>
    <t>14:14:29.89891 CET</t>
  </si>
  <si>
    <t>14:14:31.145412 CET</t>
  </si>
  <si>
    <t>14:14:31.145486 CET</t>
  </si>
  <si>
    <t>14:17:28.980360 CET</t>
  </si>
  <si>
    <t>14:17:41.587608 CET</t>
  </si>
  <si>
    <t>14:17:41.803568 CET</t>
  </si>
  <si>
    <t>14:21:43.620487 CET</t>
  </si>
  <si>
    <t>14:21:43.620561 CET</t>
  </si>
  <si>
    <t>14:21:43.620596 CET</t>
  </si>
  <si>
    <t>14:21:43.620625 CET</t>
  </si>
  <si>
    <t>14:21:44.191329 CET</t>
  </si>
  <si>
    <t>14:21:44.232247 CET</t>
  </si>
  <si>
    <t>14:21:44.232341 CET</t>
  </si>
  <si>
    <t>14:22:27.993723 CET</t>
  </si>
  <si>
    <t>14:25:27.29349 CET</t>
  </si>
  <si>
    <t>14:25:48.86701 CET</t>
  </si>
  <si>
    <t>14:25:54.708264 CET</t>
  </si>
  <si>
    <t>14:25:54.708335 CET</t>
  </si>
  <si>
    <t>14:25:54.708372 CET</t>
  </si>
  <si>
    <t>14:26:07.277802 CET</t>
  </si>
  <si>
    <t>14:26:50.598709 CET</t>
  </si>
  <si>
    <t>14:27:01.122222 CET</t>
  </si>
  <si>
    <t>14:27:58.948312 CET</t>
  </si>
  <si>
    <t>14:28:09.362513 CET</t>
  </si>
  <si>
    <t>14:28:09.680888 CET</t>
  </si>
  <si>
    <t>14:28:09.684355 CET</t>
  </si>
  <si>
    <t>14:28:09.706205 CET</t>
  </si>
  <si>
    <t>14:28:10.210276 CET</t>
  </si>
  <si>
    <t>14:30:11.864316 CET</t>
  </si>
  <si>
    <t>14:31:22.642394 CET</t>
  </si>
  <si>
    <t>14:31:55.315684 CET</t>
  </si>
  <si>
    <t>14:32:05.847049 CET</t>
  </si>
  <si>
    <t>14:32:16.542414 CET</t>
  </si>
  <si>
    <t>14:32:16.542522 CET</t>
  </si>
  <si>
    <t>14:34:03.819222 CET</t>
  </si>
  <si>
    <t>14:35:34.312014 CET</t>
  </si>
  <si>
    <t>14:35:34.312101 CET</t>
  </si>
  <si>
    <t>14:35:40.895950 CET</t>
  </si>
  <si>
    <t>14:35:47.956276 CET</t>
  </si>
  <si>
    <t>14:36:04.710679 CET</t>
  </si>
  <si>
    <t>14:36:04.710765 CET</t>
  </si>
  <si>
    <t>14:38:10.750826 CET</t>
  </si>
  <si>
    <t>14:38:11.55462 CET</t>
  </si>
  <si>
    <t>14:40:10.144666 CET</t>
  </si>
  <si>
    <t>14:40:30.593682 CET</t>
  </si>
  <si>
    <t>14:41:27.849373 CET</t>
  </si>
  <si>
    <t>14:43:00.730132 CET</t>
  </si>
  <si>
    <t>14:43:00.730211 CET</t>
  </si>
  <si>
    <t>14:44:01.994362 CET</t>
  </si>
  <si>
    <t>14:44:03.42468 CET</t>
  </si>
  <si>
    <t>14:46:01.419246 CET</t>
  </si>
  <si>
    <t>14:46:01.485749 CET</t>
  </si>
  <si>
    <t>14:46:01.88182 CET</t>
  </si>
  <si>
    <t>14:46:24.323905 CET</t>
  </si>
  <si>
    <t>14:51:37.719415 CET</t>
  </si>
  <si>
    <t>14:51:37.719520 CET</t>
  </si>
  <si>
    <t>14:51:37.719594 CET</t>
  </si>
  <si>
    <t>14:51:37.719671 CET</t>
  </si>
  <si>
    <t>14:51:59.517567 CET</t>
  </si>
  <si>
    <t>14:52:41.522260 CET</t>
  </si>
  <si>
    <t>14:53:59.896342 CET</t>
  </si>
  <si>
    <t>14:53:59.896424 CET</t>
  </si>
  <si>
    <t>14:54:04.901210 CET</t>
  </si>
  <si>
    <t>14:54:04.916979 CET</t>
  </si>
  <si>
    <t>14:56:49.922053 CET</t>
  </si>
  <si>
    <t>14:58:04.277026 CET</t>
  </si>
  <si>
    <t>14:58:04.288860 CET</t>
  </si>
  <si>
    <t>15:01:17.372325 CET</t>
  </si>
  <si>
    <t>15:01:36.385625 CET</t>
  </si>
  <si>
    <t>15:01:36.385719 CET</t>
  </si>
  <si>
    <t>15:02:40.732084 CET</t>
  </si>
  <si>
    <t>15:02:40.732128 CET</t>
  </si>
  <si>
    <t>15:02:51.521309 CET</t>
  </si>
  <si>
    <t>15:02:51.522988 CET</t>
  </si>
  <si>
    <t>15:02:51.523085 CET</t>
  </si>
  <si>
    <t>15:06:06.908717 CET</t>
  </si>
  <si>
    <t>15:08:05.826501 CET</t>
  </si>
  <si>
    <t>15:09:32.367375 CET</t>
  </si>
  <si>
    <t>15:09:32.367412 CET</t>
  </si>
  <si>
    <t>15:11:09.109135 CET</t>
  </si>
  <si>
    <t>15:11:09.109236 CET</t>
  </si>
  <si>
    <t>15:12:10.906188 CET</t>
  </si>
  <si>
    <t>15:12:23.67172 CET</t>
  </si>
  <si>
    <t>15:12:23.67289 CET</t>
  </si>
  <si>
    <t>15:12:23.67344 CET</t>
  </si>
  <si>
    <t>15:14:01.137147 CET</t>
  </si>
  <si>
    <t>15:14:03.313421 CET</t>
  </si>
  <si>
    <t>15:14:18.575158 CET</t>
  </si>
  <si>
    <t>15:14:18.575229 CET</t>
  </si>
  <si>
    <t>15:14:57.960175 CET</t>
  </si>
  <si>
    <t>15:15:00.806022 CET</t>
  </si>
  <si>
    <t>15:15:00.806084 CET</t>
  </si>
  <si>
    <t>15:15:59.960717 CET</t>
  </si>
  <si>
    <t>15:15:59.960870 CET</t>
  </si>
  <si>
    <t>15:15:59.960936 CET</t>
  </si>
  <si>
    <t>15:18:20.108084 CET</t>
  </si>
  <si>
    <t>15:18:20.584942 CET</t>
  </si>
  <si>
    <t>15:18:20.585048 CET</t>
  </si>
  <si>
    <t>15:18:59.959214 CET</t>
  </si>
  <si>
    <t>15:22:35.123285 CET</t>
  </si>
  <si>
    <t>15:23:00.809850 CET</t>
  </si>
  <si>
    <t>15:24:58.714343 CET</t>
  </si>
  <si>
    <t>15:24:58.714370 CET</t>
  </si>
  <si>
    <t>15:24:59.62426 CET</t>
  </si>
  <si>
    <t>15:25:05.618121 CET</t>
  </si>
  <si>
    <t>15:25:27.28374 CET</t>
  </si>
  <si>
    <t>15:26:36.996220 CET</t>
  </si>
  <si>
    <t>15:26:58.197858 CET</t>
  </si>
  <si>
    <t>15:27:06.104509 CET</t>
  </si>
  <si>
    <t>15:27:22.619938 CET</t>
  </si>
  <si>
    <t>15:28:41.770330 CET</t>
  </si>
  <si>
    <t>15:28:41.770388 CET</t>
  </si>
  <si>
    <t>15:28:41.770886 CET</t>
  </si>
  <si>
    <t>15:28:49.67013 CET</t>
  </si>
  <si>
    <t>15:29:04.305710 CET</t>
  </si>
  <si>
    <t>15:29:59.239178 CET</t>
  </si>
  <si>
    <t>15:29:59.239239 CET</t>
  </si>
  <si>
    <t>15:30:20.181024 CET</t>
  </si>
  <si>
    <t>15:31:42.415876 CET</t>
  </si>
  <si>
    <t>15:34:57.436595 CET</t>
  </si>
  <si>
    <t>15:35:10.470039 CET</t>
  </si>
  <si>
    <t>15:35:10.477321 CET</t>
  </si>
  <si>
    <t>15:35:10.477983 CET</t>
  </si>
  <si>
    <t>15:35:10.478077 CET</t>
  </si>
  <si>
    <t>15:35:10.478827 CET</t>
  </si>
  <si>
    <t>15:35:10.479279 CET</t>
  </si>
  <si>
    <t>15:36:15.312353 CET</t>
  </si>
  <si>
    <t>15:38:50.328442 CET</t>
  </si>
  <si>
    <t>15:38:50.4224 CET</t>
  </si>
  <si>
    <t>15:39:20.471463 CET</t>
  </si>
  <si>
    <t>15:39:20.478783 CET</t>
  </si>
  <si>
    <t>15:40:51.762431 CET</t>
  </si>
  <si>
    <t>15:43:08.319247 CET</t>
  </si>
  <si>
    <t>15:43:08.326222 CET</t>
  </si>
  <si>
    <t>15:43:08.326250 CET</t>
  </si>
  <si>
    <t>15:43:08.326284 CET</t>
  </si>
  <si>
    <t>15:43:08.326319 CET</t>
  </si>
  <si>
    <t>15:44:26.197367 CET</t>
  </si>
  <si>
    <t>15:45:35.717011 CET</t>
  </si>
  <si>
    <t>15:48:09.615476 CET</t>
  </si>
  <si>
    <t>15:48:22.114734 CET</t>
  </si>
  <si>
    <t>15:48:22.114800 CET</t>
  </si>
  <si>
    <t>15:49:36.445178 CET</t>
  </si>
  <si>
    <t>15:49:36.445262 CET</t>
  </si>
  <si>
    <t>15:50:10.598386 CET</t>
  </si>
  <si>
    <t>15:50:10.598428 CET</t>
  </si>
  <si>
    <t>15:50:10.598533 CET</t>
  </si>
  <si>
    <t>15:51:33.899535 CET</t>
  </si>
  <si>
    <t>15:51:55.369219 CET</t>
  </si>
  <si>
    <t>15:51:55.409295 CET</t>
  </si>
  <si>
    <t>15:51:55.409368 CET</t>
  </si>
  <si>
    <t>15:51:55.976053 CET</t>
  </si>
  <si>
    <t>15:52:14.658637 CET</t>
  </si>
  <si>
    <t>15:52:24.230543 CET</t>
  </si>
  <si>
    <t>15:52:40.317298 CET</t>
  </si>
  <si>
    <t>15:53:51.933764 CET</t>
  </si>
  <si>
    <t>15:54:21.440464 CET</t>
  </si>
  <si>
    <t>15:54:21.440826 CET</t>
  </si>
  <si>
    <t>15:56:15.951956 CET</t>
  </si>
  <si>
    <t>15:57:59.840477 CET</t>
  </si>
  <si>
    <t>15:57:59.906781 CET</t>
  </si>
  <si>
    <t>15:59:43.36389 CET</t>
  </si>
  <si>
    <t>16:01:03.405144 CET</t>
  </si>
  <si>
    <t>16:01:03.406622 CET</t>
  </si>
  <si>
    <t>16:01:13.918717 CET</t>
  </si>
  <si>
    <t>16:01:27.143019 CET</t>
  </si>
  <si>
    <t>16:01:27.143351 CET</t>
  </si>
  <si>
    <t>16:01:51.810623 CET</t>
  </si>
  <si>
    <t>16:02:49.607626 CET</t>
  </si>
  <si>
    <t>16:04:05.995387 CET</t>
  </si>
  <si>
    <t>16:04:51.31941 CET</t>
  </si>
  <si>
    <t>16:04:51.32029 CET</t>
  </si>
  <si>
    <t>16:05:23.517902 CET</t>
  </si>
  <si>
    <t>16:05:23.525032 CET</t>
  </si>
  <si>
    <t>16:05:24.113813 CET</t>
  </si>
  <si>
    <t>16:05:24.118449 CET</t>
  </si>
  <si>
    <t>16:06:54.211389 CET</t>
  </si>
  <si>
    <t>16:06:54.211492 CET</t>
  </si>
  <si>
    <t>16:10:32.962710 CET</t>
  </si>
  <si>
    <t>16:13:08.858178 CET</t>
  </si>
  <si>
    <t>16:14:17.989876 CET</t>
  </si>
  <si>
    <t>16:14:17.990945 CET</t>
  </si>
  <si>
    <t>16:15:42.435494 CET</t>
  </si>
  <si>
    <t>16:15:42.435528 CET</t>
  </si>
  <si>
    <t>16:15:42.435628 CET</t>
  </si>
  <si>
    <t>16:15:47.580730 CET</t>
  </si>
  <si>
    <t>16:16:01.502904 CET</t>
  </si>
  <si>
    <t>16:18:00.564489 CET</t>
  </si>
  <si>
    <t>16:18:00.564595 CET</t>
  </si>
  <si>
    <t>16:18:28.926764 CET</t>
  </si>
  <si>
    <t>16:18:35.669125 CET</t>
  </si>
  <si>
    <t>16:18:35.669188 CET</t>
  </si>
  <si>
    <t>16:18:35.672646 CET</t>
  </si>
  <si>
    <t>16:19:09.82104 CET</t>
  </si>
  <si>
    <t>16:19:10.960219 CET</t>
  </si>
  <si>
    <t>16:19:10.982010 CET</t>
  </si>
  <si>
    <t>16:19:10.985476 CET</t>
  </si>
  <si>
    <t>16:19:11.100590 CET</t>
  </si>
  <si>
    <t>16:20:33.535235 CET</t>
  </si>
  <si>
    <t>16:20:33.535304 CET</t>
  </si>
  <si>
    <t>16:20:33.535362 CET</t>
  </si>
  <si>
    <t>16:20:33.535422 CET</t>
  </si>
  <si>
    <t>16:20:33.535478 CET</t>
  </si>
  <si>
    <t>16:20:33.631911 CET</t>
  </si>
  <si>
    <t>16:20:54.51381 CET</t>
  </si>
  <si>
    <t>16:22:11.792144 CET</t>
  </si>
  <si>
    <t>16:22:11.792197 CET</t>
  </si>
  <si>
    <t>16:22:11.792234 CET</t>
  </si>
  <si>
    <t>16:22:27.737471 CET</t>
  </si>
  <si>
    <t>16:22:27.737499 CET</t>
  </si>
  <si>
    <t>16:23:15.363249 CET</t>
  </si>
  <si>
    <t>16:23:15.363316 CET</t>
  </si>
  <si>
    <t>16:23:15.391236 CET</t>
  </si>
  <si>
    <t>16:23:15.391294 CET</t>
  </si>
  <si>
    <t>16:23:27.647342 CET</t>
  </si>
  <si>
    <t>16:23:27.880970 CET</t>
  </si>
  <si>
    <t>16:23:27.896340 CET</t>
  </si>
  <si>
    <t>16:23:27.930801 CET</t>
  </si>
  <si>
    <t>16:25:15.520026 CET</t>
  </si>
  <si>
    <t>16:25:15.520096 CET</t>
  </si>
  <si>
    <t>16:25:30.125892 CET</t>
  </si>
  <si>
    <t>16:26:01.840414 CET</t>
  </si>
  <si>
    <t>16:26:01.941844 CET</t>
  </si>
  <si>
    <t>16:26:26.730166 CET</t>
  </si>
  <si>
    <t>16:26:26.730429 CET</t>
  </si>
  <si>
    <t>16:26:38.42389 CET</t>
  </si>
  <si>
    <t>16:26:57.941455 CET</t>
  </si>
  <si>
    <t>16:26:57.941525 CET</t>
  </si>
  <si>
    <t>16:26:57.941572 CET</t>
  </si>
  <si>
    <t>16:26:58.234295 CET</t>
  </si>
  <si>
    <t>16:27:00.498583 CET</t>
  </si>
  <si>
    <t>16:27:23.10668 CET</t>
  </si>
  <si>
    <t>16:27:23.10763 CET</t>
  </si>
  <si>
    <t>16:27:23.10822 CET</t>
  </si>
  <si>
    <t>16:27:23.10881 CET</t>
  </si>
  <si>
    <t>16:27:40.460659 CET</t>
  </si>
  <si>
    <t>16:28:59.55490 CET</t>
  </si>
  <si>
    <t>16:28:59.6106 CET</t>
  </si>
  <si>
    <t>16:29:03.962593 CET</t>
  </si>
  <si>
    <t>16:29:03.972295 CET</t>
  </si>
  <si>
    <t>16:29:04.203481 CET</t>
  </si>
  <si>
    <t>16:29:39.977105 CET</t>
  </si>
  <si>
    <t>16:29:43.783948 CET</t>
  </si>
  <si>
    <t>16:29:43.936450 CET</t>
  </si>
  <si>
    <t>08:29:25.53823 CET</t>
  </si>
  <si>
    <t>08:29:57.299981 CET</t>
  </si>
  <si>
    <t>08:29:57.300069 CET</t>
  </si>
  <si>
    <t>08:29:57.367150 CET</t>
  </si>
  <si>
    <t>08:30:05.629336 CET</t>
  </si>
  <si>
    <t>08:30:32.961997 CET</t>
  </si>
  <si>
    <t>08:30:33.168590 CET</t>
  </si>
  <si>
    <t>08:31:41.101993 CET</t>
  </si>
  <si>
    <t>08:31:41.102044 CET</t>
  </si>
  <si>
    <t>08:35:05.531671 CET</t>
  </si>
  <si>
    <t>08:35:05.535416 CET</t>
  </si>
  <si>
    <t>08:38:12.201681 CET</t>
  </si>
  <si>
    <t>08:38:12.4540 CET</t>
  </si>
  <si>
    <t>08:43:53.740519 CET</t>
  </si>
  <si>
    <t>08:43:53.740798 CET</t>
  </si>
  <si>
    <t>08:59:53.235667 CET</t>
  </si>
  <si>
    <t>09:05:39.879536 CET</t>
  </si>
  <si>
    <t>09:20:58.405483 CET</t>
  </si>
  <si>
    <t>09:21:44.391063 CET</t>
  </si>
  <si>
    <t>09:28:54.209748 CET</t>
  </si>
  <si>
    <t>09:28:54.222590 CET</t>
  </si>
  <si>
    <t>09:41:32.214868 CET</t>
  </si>
  <si>
    <t>09:58:42.853570 CET</t>
  </si>
  <si>
    <t>09:58:42.853601 CET</t>
  </si>
  <si>
    <t>10:07:08.691075 CET</t>
  </si>
  <si>
    <t>10:07:08.691103 CET</t>
  </si>
  <si>
    <t>10:16:57.369146 CET</t>
  </si>
  <si>
    <t>10:16:57.692145 CET</t>
  </si>
  <si>
    <t>10:21:30.421872 CET</t>
  </si>
  <si>
    <t>10:33:01.222262 CET</t>
  </si>
  <si>
    <t>10:41:02.636714 CET</t>
  </si>
  <si>
    <t>10:55:49.554041 CET</t>
  </si>
  <si>
    <t>11:09:11.165819 CET</t>
  </si>
  <si>
    <t>11:19:43.671620 CET</t>
  </si>
  <si>
    <t>11:19:43.671685 CET</t>
  </si>
  <si>
    <t>11:30:08.579402 CET</t>
  </si>
  <si>
    <t>11:45:44.410659 CET</t>
  </si>
  <si>
    <t>11:52:37.113375 CET</t>
  </si>
  <si>
    <t>11:52:38.10556 CET</t>
  </si>
  <si>
    <t>11:52:38.10620 CET</t>
  </si>
  <si>
    <t>11:52:38.10773 CET</t>
  </si>
  <si>
    <t>11:53:00.507379 CET</t>
  </si>
  <si>
    <t>12:07:58.82891 CET</t>
  </si>
  <si>
    <t>12:24:00.133926 CET</t>
  </si>
  <si>
    <t>12:24:00.134006 CET</t>
  </si>
  <si>
    <t>12:24:00.142849 CET</t>
  </si>
  <si>
    <t>12:39:46.104425 CET</t>
  </si>
  <si>
    <t>13:52:09.239575 CET</t>
  </si>
  <si>
    <t>13:52:09.240285 CET</t>
  </si>
  <si>
    <t>13:52:09.240335 CET</t>
  </si>
  <si>
    <t>13:56:29.388759 CET</t>
  </si>
  <si>
    <t>13:57:27.363057 CET</t>
  </si>
  <si>
    <t>14:10:45.928918 CET</t>
  </si>
  <si>
    <t>14:16:08.950815 CET</t>
  </si>
  <si>
    <t>14:16:08.950883 CET</t>
  </si>
  <si>
    <t>14:19:34.231922 CET</t>
  </si>
  <si>
    <t>14:19:34.360228 CET</t>
  </si>
  <si>
    <t>14:19:43.304272 CET</t>
  </si>
  <si>
    <t>14:21:01.693506 CET</t>
  </si>
  <si>
    <t>14:21:29.779526 CET</t>
  </si>
  <si>
    <t>14:26:46.292359 CET</t>
  </si>
  <si>
    <t>14:29:45.122132 CET</t>
  </si>
  <si>
    <t>14:37:22.612428 CET</t>
  </si>
  <si>
    <t>14:45:30.690135 CET</t>
  </si>
  <si>
    <t>14:45:59.943133 CET</t>
  </si>
  <si>
    <t>14:51:21.30458 CET</t>
  </si>
  <si>
    <t>14:51:21.30518 CET</t>
  </si>
  <si>
    <t>14:51:21.30539 CET</t>
  </si>
  <si>
    <t>14:52:27.761620 CET</t>
  </si>
  <si>
    <t>14:53:07.386002 CET</t>
  </si>
  <si>
    <t>14:53:07.386061 CET</t>
  </si>
  <si>
    <t>14:53:07.431182 CET</t>
  </si>
  <si>
    <t>14:53:09.918876 CET</t>
  </si>
  <si>
    <t>14:53:11.919495 CET</t>
  </si>
  <si>
    <t>14:54:42.541353 CET</t>
  </si>
  <si>
    <t>14:54:42.551495 CET</t>
  </si>
  <si>
    <t>14:54:42.551556 CET</t>
  </si>
  <si>
    <t>14:54:42.715567 CET</t>
  </si>
  <si>
    <t>14:57:52.399477 CET</t>
  </si>
  <si>
    <t>14:57:52.520981 CET</t>
  </si>
  <si>
    <t>14:57:55.814806 CET</t>
  </si>
  <si>
    <t>14:57:57.814469 CET</t>
  </si>
  <si>
    <t>14:58:00.128649 CET</t>
  </si>
  <si>
    <t>14:58:01.653802 CET</t>
  </si>
  <si>
    <t>14:58:02.901886 CET</t>
  </si>
  <si>
    <t>14:58:04.14826 CET</t>
  </si>
  <si>
    <t>14:58:05.125649 CET</t>
  </si>
  <si>
    <t>14:58:06.235494 CET</t>
  </si>
  <si>
    <t>14:58:07.346623 CET</t>
  </si>
  <si>
    <t>14:59:54.29879 CET</t>
  </si>
  <si>
    <t>14:59:54.29942 CET</t>
  </si>
  <si>
    <t>15:02:53.808688 CET</t>
  </si>
  <si>
    <t>15:03:40.797426 CET</t>
  </si>
  <si>
    <t>15:03:40.797492 CET</t>
  </si>
  <si>
    <t>15:03:40.797545 CET</t>
  </si>
  <si>
    <t>15:03:40.797633 CET</t>
  </si>
  <si>
    <t>15:03:40.798026 CET</t>
  </si>
  <si>
    <t>15:07:49.365973 CET</t>
  </si>
  <si>
    <t>15:11:18.547509 CET</t>
  </si>
  <si>
    <t>15:13:18.929840 CET</t>
  </si>
  <si>
    <t>15:14:17.291829 CET</t>
  </si>
  <si>
    <t>15:15:13.191707 CET</t>
  </si>
  <si>
    <t>15:15:13.191982 CET</t>
  </si>
  <si>
    <t>15:25:12.184707 CET</t>
  </si>
  <si>
    <t>15:25:12.184878 CET</t>
  </si>
  <si>
    <t>15:25:12.184944 CET</t>
  </si>
  <si>
    <t>15:25:12.185015 CET</t>
  </si>
  <si>
    <t>15:29:45.572672 CET</t>
  </si>
  <si>
    <t>15:29:45.572705 CET</t>
  </si>
  <si>
    <t>15:31:42.2274 CET</t>
  </si>
  <si>
    <t>15:31:42.2446 CET</t>
  </si>
  <si>
    <t>15:38:14.510482 CET</t>
  </si>
  <si>
    <t>15:38:14.510567 CET</t>
  </si>
  <si>
    <t>15:38:14.513722 CET</t>
  </si>
  <si>
    <t>15:38:14.513745 CET</t>
  </si>
  <si>
    <t>15:48:04.235737 CET</t>
  </si>
  <si>
    <t>15:51:12.961818 CET</t>
  </si>
  <si>
    <t>15:51:12.962432 CET</t>
  </si>
  <si>
    <t>15:52:15.511896 CET</t>
  </si>
  <si>
    <t>15:52:15.511958 CET</t>
  </si>
  <si>
    <t>15:58:04.36685 CET</t>
  </si>
  <si>
    <t>15:58:04.43557 CET</t>
  </si>
  <si>
    <t>16:01:21.100897 CET</t>
  </si>
  <si>
    <t>16:05:23.662177 CET</t>
  </si>
  <si>
    <t>16:11:43.948440 CET</t>
  </si>
  <si>
    <t>16:14:47.692136 CET</t>
  </si>
  <si>
    <t>16:18:17.43781 CET</t>
  </si>
  <si>
    <t>16:21:23.540662 CET</t>
  </si>
  <si>
    <t>16:24:13.532264 CET</t>
  </si>
  <si>
    <t>16:25:02.781763 CET</t>
  </si>
  <si>
    <t>16:29:47.17761 CET</t>
  </si>
  <si>
    <t>16:29:54.273302 CET</t>
  </si>
  <si>
    <t>16:29:54.275458 CET</t>
  </si>
  <si>
    <t>16:29:54.83786 CET</t>
  </si>
  <si>
    <t>16:29:55.97738 CET</t>
  </si>
  <si>
    <t>08:35:46.862723 CET</t>
  </si>
  <si>
    <t>08:35:59.754079 CET</t>
  </si>
  <si>
    <t>08:36:10.133581 CET</t>
  </si>
  <si>
    <t>08:36:10.254145 CET</t>
  </si>
  <si>
    <t>08:39:08.525530 CET</t>
  </si>
  <si>
    <t>08:41:47.523096 CET</t>
  </si>
  <si>
    <t>08:41:47.523159 CET</t>
  </si>
  <si>
    <t>08:42:19.589373 CET</t>
  </si>
  <si>
    <t>08:48:48.835019 CET</t>
  </si>
  <si>
    <t>08:49:48.709800 CET</t>
  </si>
  <si>
    <t>08:57:10.45200 CET</t>
  </si>
  <si>
    <t>08:57:10.50035 CET</t>
  </si>
  <si>
    <t>08:57:10.53292 CET</t>
  </si>
  <si>
    <t>09:04:46.831242 CET</t>
  </si>
  <si>
    <t>09:04:46.831494 CET</t>
  </si>
  <si>
    <t>09:05:53.213880 CET</t>
  </si>
  <si>
    <t>09:06:35.425955 CET</t>
  </si>
  <si>
    <t>09:07:00.89153 CET</t>
  </si>
  <si>
    <t>09:08:00.975910 CET</t>
  </si>
  <si>
    <t>09:08:00.975979 CET</t>
  </si>
  <si>
    <t>09:17:39.866490 CET</t>
  </si>
  <si>
    <t>09:20:53.912159 CET</t>
  </si>
  <si>
    <t>09:20:53.912212 CET</t>
  </si>
  <si>
    <t>09:22:19.807574 CET</t>
  </si>
  <si>
    <t>09:22:49.917987 CET</t>
  </si>
  <si>
    <t>09:25:11.396148 CET</t>
  </si>
  <si>
    <t>09:25:39.20791 CET</t>
  </si>
  <si>
    <t>09:25:39.20862 CET</t>
  </si>
  <si>
    <t>09:32:04.992038 CET</t>
  </si>
  <si>
    <t>09:33:27.163672 CET</t>
  </si>
  <si>
    <t>09:33:27.170260 CET</t>
  </si>
  <si>
    <t>09:37:21.587912 CET</t>
  </si>
  <si>
    <t>09:38:39.227192 CET</t>
  </si>
  <si>
    <t>09:40:04.807748 CET</t>
  </si>
  <si>
    <t>09:40:04.807817 CET</t>
  </si>
  <si>
    <t>09:47:07.262545 CET</t>
  </si>
  <si>
    <t>09:50:45.45237 CET</t>
  </si>
  <si>
    <t>09:50:45.45295 CET</t>
  </si>
  <si>
    <t>09:54:54.526405 CET</t>
  </si>
  <si>
    <t>09:55:49.567102 CET</t>
  </si>
  <si>
    <t>09:59:04.612466 CET</t>
  </si>
  <si>
    <t>09:59:04.612513 CET</t>
  </si>
  <si>
    <t>10:02:42.590446 CET</t>
  </si>
  <si>
    <t>10:06:12.23982 CET</t>
  </si>
  <si>
    <t>10:06:12.24144 CET</t>
  </si>
  <si>
    <t>10:12:31.773393 CET</t>
  </si>
  <si>
    <t>10:14:42.337947 CET</t>
  </si>
  <si>
    <t>10:14:42.338008 CET</t>
  </si>
  <si>
    <t>10:18:42.800523 CET</t>
  </si>
  <si>
    <t>10:20:31.580256 CET</t>
  </si>
  <si>
    <t>10:20:31.893571 CET</t>
  </si>
  <si>
    <t>10:20:31.893830 CET</t>
  </si>
  <si>
    <t>10:20:31.895055 CET</t>
  </si>
  <si>
    <t>10:25:12.262318 CET</t>
  </si>
  <si>
    <t>10:26:41.495293 CET</t>
  </si>
  <si>
    <t>10:35:29.559157 CET</t>
  </si>
  <si>
    <t>10:38:28.870639 CET</t>
  </si>
  <si>
    <t>10:42:56.9248 CET</t>
  </si>
  <si>
    <t>10:53:00.243539 CET</t>
  </si>
  <si>
    <t>10:53:06.160937 CET</t>
  </si>
  <si>
    <t>10:53:39.531803 CET</t>
  </si>
  <si>
    <t>10:53:51.801827 CET</t>
  </si>
  <si>
    <t>11:00:15.917526 CET</t>
  </si>
  <si>
    <t>11:00:17.715928 CET</t>
  </si>
  <si>
    <t>11:00:17.715984 CET</t>
  </si>
  <si>
    <t>11:17:37.570624 CET</t>
  </si>
  <si>
    <t>11:17:37.570705 CET</t>
  </si>
  <si>
    <t>11:17:37.570756 CET</t>
  </si>
  <si>
    <t>11:17:37.570816 CET</t>
  </si>
  <si>
    <t>11:17:38.114818 CET</t>
  </si>
  <si>
    <t>11:18:52.293732 CET</t>
  </si>
  <si>
    <t>11:18:52.293764 CET</t>
  </si>
  <si>
    <t>11:18:52.293800 CET</t>
  </si>
  <si>
    <t>11:26:38.508969 CET</t>
  </si>
  <si>
    <t>11:34:38.549149 CET</t>
  </si>
  <si>
    <t>11:34:38.549203 CET</t>
  </si>
  <si>
    <t>11:34:54.281214 CET</t>
  </si>
  <si>
    <t>11:38:14.755688 CET</t>
  </si>
  <si>
    <t>11:38:14.755732 CET</t>
  </si>
  <si>
    <t>11:44:21.167245 CET</t>
  </si>
  <si>
    <t>11:48:55.27254 CET</t>
  </si>
  <si>
    <t>11:48:55.27317 CET</t>
  </si>
  <si>
    <t>11:55:39.826472 CET</t>
  </si>
  <si>
    <t>11:55:39.826707 CET</t>
  </si>
  <si>
    <t>12:04:48.337824 CET</t>
  </si>
  <si>
    <t>12:08:56.804234 CET</t>
  </si>
  <si>
    <t>12:19:37.188547 CET</t>
  </si>
  <si>
    <t>12:22:06.283192 CET</t>
  </si>
  <si>
    <t>12:31:43.969879 CET</t>
  </si>
  <si>
    <t>12:46:10.297973 CET</t>
  </si>
  <si>
    <t>12:46:10.298003 CET</t>
  </si>
  <si>
    <t>12:46:12.363056 CET</t>
  </si>
  <si>
    <t>12:58:36.377077 CET</t>
  </si>
  <si>
    <t>12:58:36.377134 CET</t>
  </si>
  <si>
    <t>13:16:10.251118 CET</t>
  </si>
  <si>
    <t>13:16:10.575377 CET</t>
  </si>
  <si>
    <t>13:19:36.800851 CET</t>
  </si>
  <si>
    <t>13:30:04.29499 CET</t>
  </si>
  <si>
    <t>13:30:04.29556 CET</t>
  </si>
  <si>
    <t>13:31:41.79508 CET</t>
  </si>
  <si>
    <t>13:31:41.79561 CET</t>
  </si>
  <si>
    <t>13:46:12.11559 CET</t>
  </si>
  <si>
    <t>13:48:14.811754 CET</t>
  </si>
  <si>
    <t>13:51:07.816195 CET</t>
  </si>
  <si>
    <t>13:55:26.862059 CET</t>
  </si>
  <si>
    <t>13:55:26.862134 CET</t>
  </si>
  <si>
    <t>13:55:26.862188 CET</t>
  </si>
  <si>
    <t>13:55:27.181482 CET</t>
  </si>
  <si>
    <t>13:56:51.371360 CET</t>
  </si>
  <si>
    <t>13:59:26.429156 CET</t>
  </si>
  <si>
    <t>14:04:04.9264 CET</t>
  </si>
  <si>
    <t>14:04:04.9404 CET</t>
  </si>
  <si>
    <t>14:06:22.977130 CET</t>
  </si>
  <si>
    <t>14:19:05.364852 CET</t>
  </si>
  <si>
    <t>14:20:34.914745 CET</t>
  </si>
  <si>
    <t>14:20:34.914808 CET</t>
  </si>
  <si>
    <t>14:27:21.74763 CET</t>
  </si>
  <si>
    <t>14:27:21.74821 CET</t>
  </si>
  <si>
    <t>14:27:21.83545 CET</t>
  </si>
  <si>
    <t>14:27:21.83810 CET</t>
  </si>
  <si>
    <t>14:33:34.289391 CET</t>
  </si>
  <si>
    <t>14:34:56.219298 CET</t>
  </si>
  <si>
    <t>14:34:56.219325 CET</t>
  </si>
  <si>
    <t>14:34:56.569388 CET</t>
  </si>
  <si>
    <t>14:35:33.557926 CET</t>
  </si>
  <si>
    <t>14:37:32.124148 CET</t>
  </si>
  <si>
    <t>14:37:32.124207 CET</t>
  </si>
  <si>
    <t>14:42:08.563545 CET</t>
  </si>
  <si>
    <t>14:44:20.827833 CET</t>
  </si>
  <si>
    <t>14:45:14.8811 CET</t>
  </si>
  <si>
    <t>14:45:14.8876 CET</t>
  </si>
  <si>
    <t>14:49:46.811307 CET</t>
  </si>
  <si>
    <t>14:50:18.895163 CET</t>
  </si>
  <si>
    <t>14:50:18.895289 CET</t>
  </si>
  <si>
    <t>14:52:02.240487 CET</t>
  </si>
  <si>
    <t>14:55:27.136560 CET</t>
  </si>
  <si>
    <t>14:55:27.136795 CET</t>
  </si>
  <si>
    <t>14:55:27.425017 CET</t>
  </si>
  <si>
    <t>15:03:13.523631 CET</t>
  </si>
  <si>
    <t>15:07:11.238939 CET</t>
  </si>
  <si>
    <t>15:12:54.202032 CET</t>
  </si>
  <si>
    <t>15:13:43.870906 CET</t>
  </si>
  <si>
    <t>15:18:53.852508 CET</t>
  </si>
  <si>
    <t>15:18:57.866182 CET</t>
  </si>
  <si>
    <t>15:18:57.866234 CET</t>
  </si>
  <si>
    <t>15:20:57.460782 CET</t>
  </si>
  <si>
    <t>15:20:57.460834 CET</t>
  </si>
  <si>
    <t>15:21:18.868672 CET</t>
  </si>
  <si>
    <t>15:21:18.868726 CET</t>
  </si>
  <si>
    <t>15:28:38.486844 CET</t>
  </si>
  <si>
    <t>15:28:39.705733 CET</t>
  </si>
  <si>
    <t>15:28:39.705788 CET</t>
  </si>
  <si>
    <t>15:31:59.864300 CET</t>
  </si>
  <si>
    <t>15:32:23.10148 CET</t>
  </si>
  <si>
    <t>15:38:50.813717 CET</t>
  </si>
  <si>
    <t>15:38:50.813771 CET</t>
  </si>
  <si>
    <t>15:40:16.771840 CET</t>
  </si>
  <si>
    <t>15:40:16.771936 CET</t>
  </si>
  <si>
    <t>15:40:16.773953 CET</t>
  </si>
  <si>
    <t>15:45:01.265933 CET</t>
  </si>
  <si>
    <t>15:49:12.838964 CET</t>
  </si>
  <si>
    <t>15:49:12.839020 CET</t>
  </si>
  <si>
    <t>15:50:17.96653 CET</t>
  </si>
  <si>
    <t>15:55:06.290885 CET</t>
  </si>
  <si>
    <t>15:55:06.291062 CET</t>
  </si>
  <si>
    <t>15:56:26.375357 CET</t>
  </si>
  <si>
    <t>15:59:42.452540 CET</t>
  </si>
  <si>
    <t>16:04:26.458230 CET</t>
  </si>
  <si>
    <t>16:04:26.458369 CET</t>
  </si>
  <si>
    <t>16:04:29.416178 CET</t>
  </si>
  <si>
    <t>16:11:32.154783 CET</t>
  </si>
  <si>
    <t>16:11:32.300535 CET</t>
  </si>
  <si>
    <t>16:11:32.300646 CET</t>
  </si>
  <si>
    <t>16:21:57.815432 CET</t>
  </si>
  <si>
    <t>16:23:21.201119 CET</t>
  </si>
  <si>
    <t>16:25:06.779103 CET</t>
  </si>
  <si>
    <t>16:25:06.779165 CET</t>
  </si>
  <si>
    <t>16:25:06.779250 CET</t>
  </si>
  <si>
    <t>16:25:35.111188 CET</t>
  </si>
  <si>
    <t>16:26:30.487425 CET</t>
  </si>
  <si>
    <t>16:27:41.22893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1" borderId="0" applyNumberFormat="0" applyBorder="0" applyAlignment="0" applyProtection="0"/>
    <xf numFmtId="0" fontId="35" fillId="32" borderId="0" applyNumberFormat="0" applyBorder="0" applyAlignment="0" applyProtection="0"/>
    <xf numFmtId="0" fontId="36" fillId="33" borderId="0" applyNumberFormat="0" applyBorder="0" applyAlignment="0" applyProtection="0"/>
    <xf numFmtId="0" fontId="37" fillId="34" borderId="8" applyNumberFormat="0" applyAlignment="0" applyProtection="0"/>
    <xf numFmtId="0" fontId="38" fillId="35" borderId="9" applyNumberFormat="0" applyAlignment="0" applyProtection="0"/>
    <xf numFmtId="0" fontId="39" fillId="35" borderId="8" applyNumberFormat="0" applyAlignment="0" applyProtection="0"/>
    <xf numFmtId="0" fontId="40" fillId="0" borderId="10" applyNumberFormat="0" applyFill="0" applyAlignment="0" applyProtection="0"/>
    <xf numFmtId="0" fontId="22" fillId="36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77" fontId="15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43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0" fontId="8" fillId="37" borderId="0" applyNumberFormat="0" applyFont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Protection="0">
      <alignment horizontal="right"/>
    </xf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39" fillId="35" borderId="8" applyNumberFormat="0" applyAlignment="0" applyProtection="0"/>
    <xf numFmtId="0" fontId="54" fillId="35" borderId="8" applyNumberFormat="0" applyAlignment="0" applyProtection="0"/>
    <xf numFmtId="0" fontId="54" fillId="35" borderId="8" applyNumberFormat="0" applyAlignment="0" applyProtection="0"/>
    <xf numFmtId="0" fontId="22" fillId="36" borderId="11" applyNumberFormat="0" applyAlignment="0" applyProtection="0"/>
    <xf numFmtId="0" fontId="55" fillId="36" borderId="11" applyNumberFormat="0" applyAlignment="0" applyProtection="0"/>
    <xf numFmtId="0" fontId="55" fillId="36" borderId="11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8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6" fontId="21" fillId="0" borderId="16" applyFont="0" applyBorder="0" applyAlignment="0">
      <alignment horizontal="right" vertical="center" wrapText="1"/>
    </xf>
    <xf numFmtId="176" fontId="21" fillId="0" borderId="16" applyFont="0" applyBorder="0" applyAlignment="0">
      <alignment horizontal="right" vertical="center" wrapText="1"/>
    </xf>
    <xf numFmtId="0" fontId="34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4" borderId="8" applyNumberFormat="0" applyAlignment="0" applyProtection="0"/>
    <xf numFmtId="0" fontId="64" fillId="34" borderId="8" applyNumberFormat="0" applyAlignment="0" applyProtection="0"/>
    <xf numFmtId="0" fontId="64" fillId="34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5" borderId="9" applyNumberFormat="0" applyAlignment="0" applyProtection="0"/>
    <xf numFmtId="0" fontId="68" fillId="35" borderId="9" applyNumberFormat="0" applyAlignment="0" applyProtection="0"/>
    <xf numFmtId="0" fontId="68" fillId="35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167" fontId="56" fillId="0" borderId="0" applyFont="0" applyFill="0" applyBorder="0" applyAlignment="0" applyProtection="0"/>
    <xf numFmtId="185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6">
    <xf numFmtId="0" fontId="0" fillId="0" borderId="0" xfId="0"/>
    <xf numFmtId="0" fontId="22" fillId="28" borderId="0" xfId="144" applyFont="1" applyFill="1"/>
    <xf numFmtId="0" fontId="9" fillId="0" borderId="0" xfId="144"/>
    <xf numFmtId="172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70" fontId="27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171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70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9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5" fontId="10" fillId="0" borderId="0" xfId="144" applyNumberFormat="1" applyFont="1" applyAlignment="1">
      <alignment horizontal="center"/>
    </xf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186" fontId="0" fillId="27" borderId="0" xfId="40592" applyNumberFormat="1" applyFont="1" applyFill="1" applyAlignment="1">
      <alignment horizontal="center"/>
    </xf>
    <xf numFmtId="14" fontId="8" fillId="27" borderId="0" xfId="27343" applyNumberFormat="1" applyFill="1" applyAlignment="1">
      <alignment horizontal="center"/>
    </xf>
    <xf numFmtId="187" fontId="8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8" fillId="27" borderId="0" xfId="27343" applyNumberFormat="1" applyFill="1"/>
    <xf numFmtId="0" fontId="8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172" fontId="10" fillId="0" borderId="0" xfId="145" applyNumberFormat="1" applyFont="1"/>
    <xf numFmtId="0" fontId="20" fillId="0" borderId="0" xfId="27343" applyFont="1" applyAlignment="1">
      <alignment horizontal="left" indent="1"/>
    </xf>
    <xf numFmtId="0" fontId="22" fillId="30" borderId="3" xfId="27343" applyFont="1" applyFill="1" applyBorder="1" applyAlignment="1">
      <alignment horizontal="center" vertical="center" wrapText="1"/>
    </xf>
    <xf numFmtId="0" fontId="22" fillId="30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8" fillId="27" borderId="0" xfId="27343" applyNumberFormat="1" applyFill="1" applyAlignment="1">
      <alignment horizontal="center" vertical="center"/>
    </xf>
    <xf numFmtId="186" fontId="10" fillId="27" borderId="0" xfId="40592" applyNumberFormat="1" applyFont="1" applyFill="1" applyAlignment="1">
      <alignment horizontal="center" vertical="center"/>
    </xf>
    <xf numFmtId="173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2" fontId="10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0" fontId="22" fillId="30" borderId="3" xfId="40713" applyFont="1" applyFill="1" applyBorder="1" applyAlignment="1">
      <alignment horizontal="center" vertical="center" wrapText="1"/>
    </xf>
    <xf numFmtId="0" fontId="22" fillId="30" borderId="4" xfId="40713" applyFont="1" applyFill="1" applyBorder="1" applyAlignment="1">
      <alignment horizontal="center" vertical="center" wrapText="1"/>
    </xf>
    <xf numFmtId="0" fontId="22" fillId="30" borderId="17" xfId="40713" applyFont="1" applyFill="1" applyBorder="1" applyAlignment="1">
      <alignment horizontal="center" vertical="center" wrapText="1"/>
    </xf>
    <xf numFmtId="0" fontId="22" fillId="30" borderId="3" xfId="40717" applyFont="1" applyFill="1" applyBorder="1" applyAlignment="1">
      <alignment horizontal="center" vertical="center" wrapText="1"/>
    </xf>
    <xf numFmtId="0" fontId="22" fillId="30" borderId="4" xfId="40717" applyFont="1" applyFill="1" applyBorder="1" applyAlignment="1">
      <alignment horizontal="center" vertical="center" wrapText="1"/>
    </xf>
    <xf numFmtId="15" fontId="10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0" fillId="29" borderId="0" xfId="145" applyNumberFormat="1" applyFont="1" applyFill="1" applyAlignment="1">
      <alignment horizontal="right"/>
    </xf>
    <xf numFmtId="170" fontId="10" fillId="29" borderId="0" xfId="144" applyNumberFormat="1" applyFont="1" applyFill="1" applyAlignment="1">
      <alignment horizontal="right"/>
    </xf>
    <xf numFmtId="14" fontId="10" fillId="27" borderId="0" xfId="119" applyNumberFormat="1" applyFont="1" applyFill="1" applyBorder="1" applyAlignment="1">
      <alignment horizontal="center" vertical="center"/>
    </xf>
  </cellXfs>
  <cellStyles count="40791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C35" sqref="C35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665</v>
      </c>
      <c r="E3" s="6">
        <v>29</v>
      </c>
      <c r="G3" s="3" t="s">
        <v>1419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31369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21482477.73767999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7</v>
      </c>
      <c r="D9" s="47" t="s">
        <v>8</v>
      </c>
      <c r="E9" s="47" t="s">
        <v>9</v>
      </c>
      <c r="F9" s="47" t="s">
        <v>10</v>
      </c>
      <c r="G9" s="47" t="s">
        <v>11</v>
      </c>
      <c r="J9" s="14"/>
      <c r="K9" s="15"/>
      <c r="N9" s="9"/>
    </row>
    <row r="10" spans="1:18">
      <c r="A10" s="6">
        <f>WEEKNUM(B10)</f>
        <v>29</v>
      </c>
      <c r="B10" s="25">
        <v>43661</v>
      </c>
      <c r="C10" s="16" t="s">
        <v>0</v>
      </c>
      <c r="D10" s="17">
        <v>33840</v>
      </c>
      <c r="E10" s="18">
        <v>70.155869999999993</v>
      </c>
      <c r="F10" s="19">
        <v>2374074.6407999997</v>
      </c>
      <c r="G10" s="19">
        <v>2374074.6407999997</v>
      </c>
      <c r="J10" s="14"/>
      <c r="K10" s="15"/>
      <c r="N10" s="9"/>
    </row>
    <row r="11" spans="1:18">
      <c r="A11" s="6">
        <f t="shared" ref="A11:A14" si="0">WEEKNUM(B11)</f>
        <v>29</v>
      </c>
      <c r="B11" s="25">
        <v>43662</v>
      </c>
      <c r="C11" s="16" t="s">
        <v>0</v>
      </c>
      <c r="D11" s="17">
        <v>27021</v>
      </c>
      <c r="E11" s="18">
        <v>70.884820000000005</v>
      </c>
      <c r="F11" s="19">
        <v>1915378.7212200002</v>
      </c>
      <c r="G11" s="19">
        <v>4289453.3620199999</v>
      </c>
      <c r="Q11" s="20"/>
    </row>
    <row r="12" spans="1:18">
      <c r="A12" s="6">
        <f t="shared" si="0"/>
        <v>29</v>
      </c>
      <c r="B12" s="25">
        <v>43663</v>
      </c>
      <c r="C12" s="16" t="s">
        <v>0</v>
      </c>
      <c r="D12" s="17">
        <v>127675</v>
      </c>
      <c r="E12" s="18">
        <v>68.47954</v>
      </c>
      <c r="F12" s="19">
        <v>8743125.2695000004</v>
      </c>
      <c r="G12" s="19">
        <v>13032578.631519999</v>
      </c>
      <c r="Q12" s="20"/>
    </row>
    <row r="13" spans="1:18">
      <c r="A13" s="6">
        <f t="shared" si="0"/>
        <v>29</v>
      </c>
      <c r="B13" s="25">
        <v>43664</v>
      </c>
      <c r="C13" s="16" t="s">
        <v>0</v>
      </c>
      <c r="D13" s="17">
        <v>53708</v>
      </c>
      <c r="E13" s="18">
        <v>67.924130000000005</v>
      </c>
      <c r="F13" s="19">
        <v>3648069.1740400004</v>
      </c>
      <c r="G13" s="19">
        <v>16680647.80556</v>
      </c>
      <c r="H13" s="19"/>
      <c r="I13" s="19"/>
      <c r="Q13" s="20"/>
    </row>
    <row r="14" spans="1:18">
      <c r="A14" s="6">
        <f t="shared" si="0"/>
        <v>29</v>
      </c>
      <c r="B14" s="25">
        <v>43665</v>
      </c>
      <c r="C14" s="16" t="s">
        <v>0</v>
      </c>
      <c r="D14" s="17">
        <v>71446</v>
      </c>
      <c r="E14" s="18">
        <v>67.209220000000002</v>
      </c>
      <c r="F14" s="19">
        <v>4801829.93212</v>
      </c>
      <c r="G14" s="19">
        <v>21482477.73767999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D26" sqref="D2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61</v>
      </c>
      <c r="D4" s="41">
        <f>SUM(E7:E2000)</f>
        <v>33840</v>
      </c>
      <c r="E4" s="29">
        <f>F4/D4</f>
        <v>70.15586879432621</v>
      </c>
      <c r="F4" s="42">
        <f>SUMPRODUCT(E7:E5000,F7:F5000)</f>
        <v>2374074.599999999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C4</f>
        <v>43661</v>
      </c>
      <c r="C7" s="48" t="s">
        <v>1238</v>
      </c>
      <c r="D7" s="52" t="str">
        <f>IF(C7="","","Buy")</f>
        <v>Buy</v>
      </c>
      <c r="E7" s="53">
        <v>194</v>
      </c>
      <c r="F7" s="51">
        <v>70.3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1239</v>
      </c>
      <c r="D8" s="52" t="str">
        <f t="shared" ref="D8:D71" si="0">IF(C8="","","Buy")</f>
        <v>Buy</v>
      </c>
      <c r="E8" s="53">
        <v>166</v>
      </c>
      <c r="F8" s="51">
        <v>70.34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1240</v>
      </c>
      <c r="D9" s="52" t="str">
        <f t="shared" si="0"/>
        <v>Buy</v>
      </c>
      <c r="E9" s="53">
        <v>88</v>
      </c>
      <c r="F9" s="51">
        <v>70.319999999999993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1241</v>
      </c>
      <c r="D10" s="52" t="str">
        <f t="shared" si="0"/>
        <v>Buy</v>
      </c>
      <c r="E10" s="53">
        <v>226</v>
      </c>
      <c r="F10" s="51">
        <v>70.319999999999993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1242</v>
      </c>
      <c r="D11" s="52" t="str">
        <f t="shared" si="0"/>
        <v>Buy</v>
      </c>
      <c r="E11" s="53">
        <v>224</v>
      </c>
      <c r="F11" s="51">
        <v>70.319999999999993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1243</v>
      </c>
      <c r="D12" s="52" t="str">
        <f t="shared" si="0"/>
        <v>Buy</v>
      </c>
      <c r="E12" s="53">
        <v>30</v>
      </c>
      <c r="F12" s="51">
        <v>70.36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1244</v>
      </c>
      <c r="D13" s="52" t="str">
        <f t="shared" si="0"/>
        <v>Buy</v>
      </c>
      <c r="E13" s="53">
        <v>166</v>
      </c>
      <c r="F13" s="51">
        <v>70.36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1244</v>
      </c>
      <c r="D14" s="52" t="str">
        <f t="shared" si="0"/>
        <v>Buy</v>
      </c>
      <c r="E14" s="53">
        <v>212</v>
      </c>
      <c r="F14" s="51">
        <v>70.36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1245</v>
      </c>
      <c r="D15" s="52" t="str">
        <f t="shared" si="0"/>
        <v>Buy</v>
      </c>
      <c r="E15" s="53">
        <v>65</v>
      </c>
      <c r="F15" s="51">
        <v>70.28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1246</v>
      </c>
      <c r="D16" s="52" t="str">
        <f t="shared" si="0"/>
        <v>Buy</v>
      </c>
      <c r="E16" s="53">
        <v>226</v>
      </c>
      <c r="F16" s="51">
        <v>70.22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1246</v>
      </c>
      <c r="D17" s="52" t="str">
        <f t="shared" si="0"/>
        <v>Buy</v>
      </c>
      <c r="E17" s="53">
        <v>217</v>
      </c>
      <c r="F17" s="51">
        <v>70.22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1247</v>
      </c>
      <c r="D18" s="52" t="str">
        <f t="shared" si="0"/>
        <v>Buy</v>
      </c>
      <c r="E18" s="53">
        <v>282</v>
      </c>
      <c r="F18" s="51">
        <v>70.180000000000007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1248</v>
      </c>
      <c r="D19" s="52" t="str">
        <f t="shared" si="0"/>
        <v>Buy</v>
      </c>
      <c r="E19" s="53">
        <v>100</v>
      </c>
      <c r="F19" s="51">
        <v>70.099999999999994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1249</v>
      </c>
      <c r="D20" s="52" t="str">
        <f t="shared" si="0"/>
        <v>Buy</v>
      </c>
      <c r="E20" s="53">
        <v>9</v>
      </c>
      <c r="F20" s="51">
        <v>70.099999999999994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1249</v>
      </c>
      <c r="D21" s="52" t="str">
        <f t="shared" si="0"/>
        <v>Buy</v>
      </c>
      <c r="E21" s="53">
        <v>219</v>
      </c>
      <c r="F21" s="51">
        <v>70.099999999999994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1250</v>
      </c>
      <c r="D22" s="52" t="str">
        <f t="shared" si="0"/>
        <v>Buy</v>
      </c>
      <c r="E22" s="53">
        <v>215</v>
      </c>
      <c r="F22" s="51">
        <v>70.099999999999994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1251</v>
      </c>
      <c r="D23" s="52" t="str">
        <f t="shared" si="0"/>
        <v>Buy</v>
      </c>
      <c r="E23" s="53">
        <v>184</v>
      </c>
      <c r="F23" s="51">
        <v>70.2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1252</v>
      </c>
      <c r="D24" s="52" t="str">
        <f t="shared" si="0"/>
        <v>Buy</v>
      </c>
      <c r="E24" s="53">
        <v>5</v>
      </c>
      <c r="F24" s="51">
        <v>70.2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1253</v>
      </c>
      <c r="D25" s="52" t="str">
        <f t="shared" si="0"/>
        <v>Buy</v>
      </c>
      <c r="E25" s="53">
        <v>257</v>
      </c>
      <c r="F25" s="51">
        <v>70.02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1254</v>
      </c>
      <c r="D26" s="52" t="str">
        <f t="shared" si="0"/>
        <v>Buy</v>
      </c>
      <c r="E26" s="53">
        <v>221</v>
      </c>
      <c r="F26" s="51">
        <v>69.900000000000006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1255</v>
      </c>
      <c r="D27" s="52" t="str">
        <f t="shared" si="0"/>
        <v>Buy</v>
      </c>
      <c r="E27" s="53">
        <v>238</v>
      </c>
      <c r="F27" s="51">
        <v>69.92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1256</v>
      </c>
      <c r="D28" s="52" t="str">
        <f t="shared" si="0"/>
        <v>Buy</v>
      </c>
      <c r="E28" s="53">
        <v>100</v>
      </c>
      <c r="F28" s="51">
        <v>69.959999999999994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1257</v>
      </c>
      <c r="D29" s="52" t="str">
        <f t="shared" si="0"/>
        <v>Buy</v>
      </c>
      <c r="E29" s="53">
        <v>106</v>
      </c>
      <c r="F29" s="51">
        <v>69.959999999999994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1257</v>
      </c>
      <c r="D30" s="52" t="str">
        <f t="shared" si="0"/>
        <v>Buy</v>
      </c>
      <c r="E30" s="53">
        <v>199</v>
      </c>
      <c r="F30" s="51">
        <v>69.959999999999994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1258</v>
      </c>
      <c r="D31" s="52" t="str">
        <f t="shared" si="0"/>
        <v>Buy</v>
      </c>
      <c r="E31" s="53">
        <v>191</v>
      </c>
      <c r="F31" s="51">
        <v>69.8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1259</v>
      </c>
      <c r="D32" s="52" t="str">
        <f t="shared" si="0"/>
        <v>Buy</v>
      </c>
      <c r="E32" s="53">
        <v>121</v>
      </c>
      <c r="F32" s="51">
        <v>69.78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1260</v>
      </c>
      <c r="D33" s="52" t="str">
        <f t="shared" si="0"/>
        <v>Buy</v>
      </c>
      <c r="E33" s="53">
        <v>102</v>
      </c>
      <c r="F33" s="51">
        <v>69.78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1261</v>
      </c>
      <c r="D34" s="52" t="str">
        <f t="shared" si="0"/>
        <v>Buy</v>
      </c>
      <c r="E34" s="53">
        <v>224</v>
      </c>
      <c r="F34" s="51">
        <v>69.72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1262</v>
      </c>
      <c r="D35" s="52" t="str">
        <f t="shared" si="0"/>
        <v>Buy</v>
      </c>
      <c r="E35" s="53">
        <v>234</v>
      </c>
      <c r="F35" s="51">
        <v>69.7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1263</v>
      </c>
      <c r="D36" s="52" t="str">
        <f t="shared" si="0"/>
        <v>Buy</v>
      </c>
      <c r="E36" s="53">
        <v>262</v>
      </c>
      <c r="F36" s="51">
        <v>69.7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1264</v>
      </c>
      <c r="D37" s="52" t="str">
        <f t="shared" si="0"/>
        <v>Buy</v>
      </c>
      <c r="E37" s="53">
        <v>51</v>
      </c>
      <c r="F37" s="51">
        <v>69.599999999999994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1265</v>
      </c>
      <c r="D38" s="52" t="str">
        <f t="shared" si="0"/>
        <v>Buy</v>
      </c>
      <c r="E38" s="53">
        <v>141</v>
      </c>
      <c r="F38" s="51">
        <v>69.599999999999994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1266</v>
      </c>
      <c r="D39" s="52" t="str">
        <f t="shared" si="0"/>
        <v>Buy</v>
      </c>
      <c r="E39" s="53">
        <v>235</v>
      </c>
      <c r="F39" s="51">
        <v>69.66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1267</v>
      </c>
      <c r="D40" s="52" t="str">
        <f t="shared" si="0"/>
        <v>Buy</v>
      </c>
      <c r="E40" s="53">
        <v>96</v>
      </c>
      <c r="F40" s="51">
        <v>69.66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1267</v>
      </c>
      <c r="D41" s="52" t="str">
        <f t="shared" si="0"/>
        <v>Buy</v>
      </c>
      <c r="E41" s="53">
        <v>150</v>
      </c>
      <c r="F41" s="51">
        <v>69.66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1268</v>
      </c>
      <c r="D42" s="52" t="str">
        <f t="shared" si="0"/>
        <v>Buy</v>
      </c>
      <c r="E42" s="53">
        <v>54</v>
      </c>
      <c r="F42" s="51">
        <v>69.66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1269</v>
      </c>
      <c r="D43" s="52" t="str">
        <f t="shared" si="0"/>
        <v>Buy</v>
      </c>
      <c r="E43" s="53">
        <v>214</v>
      </c>
      <c r="F43" s="51">
        <v>69.739999999999995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1270</v>
      </c>
      <c r="D44" s="52" t="str">
        <f t="shared" si="0"/>
        <v>Buy</v>
      </c>
      <c r="E44" s="53">
        <v>263</v>
      </c>
      <c r="F44" s="51">
        <v>69.7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1271</v>
      </c>
      <c r="D45" s="52" t="str">
        <f t="shared" si="0"/>
        <v>Buy</v>
      </c>
      <c r="E45" s="53">
        <v>185</v>
      </c>
      <c r="F45" s="51">
        <v>69.72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1272</v>
      </c>
      <c r="D46" s="52" t="str">
        <f t="shared" si="0"/>
        <v>Buy</v>
      </c>
      <c r="E46" s="53">
        <v>90</v>
      </c>
      <c r="F46" s="51">
        <v>69.72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1273</v>
      </c>
      <c r="D47" s="52" t="str">
        <f t="shared" si="0"/>
        <v>Buy</v>
      </c>
      <c r="E47" s="53">
        <v>211</v>
      </c>
      <c r="F47" s="51">
        <v>69.8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1273</v>
      </c>
      <c r="D48" s="52" t="str">
        <f t="shared" si="0"/>
        <v>Buy</v>
      </c>
      <c r="E48" s="53">
        <v>256</v>
      </c>
      <c r="F48" s="51">
        <v>69.8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1274</v>
      </c>
      <c r="D49" s="52" t="str">
        <f t="shared" si="0"/>
        <v>Buy</v>
      </c>
      <c r="E49" s="53">
        <v>63</v>
      </c>
      <c r="F49" s="51">
        <v>69.92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1275</v>
      </c>
      <c r="D50" s="52" t="str">
        <f t="shared" si="0"/>
        <v>Buy</v>
      </c>
      <c r="E50" s="53">
        <v>169</v>
      </c>
      <c r="F50" s="51">
        <v>69.92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1276</v>
      </c>
      <c r="D51" s="52" t="str">
        <f t="shared" si="0"/>
        <v>Buy</v>
      </c>
      <c r="E51" s="53">
        <v>92</v>
      </c>
      <c r="F51" s="51">
        <v>69.900000000000006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1276</v>
      </c>
      <c r="D52" s="52" t="str">
        <f t="shared" si="0"/>
        <v>Buy</v>
      </c>
      <c r="E52" s="53">
        <v>201</v>
      </c>
      <c r="F52" s="51">
        <v>69.900000000000006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1277</v>
      </c>
      <c r="D53" s="52" t="str">
        <f t="shared" si="0"/>
        <v>Buy</v>
      </c>
      <c r="E53" s="53">
        <v>200</v>
      </c>
      <c r="F53" s="51">
        <v>69.86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1278</v>
      </c>
      <c r="D54" s="52" t="str">
        <f t="shared" si="0"/>
        <v>Buy</v>
      </c>
      <c r="E54" s="53">
        <v>173</v>
      </c>
      <c r="F54" s="51">
        <v>69.88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1279</v>
      </c>
      <c r="D55" s="52" t="str">
        <f t="shared" si="0"/>
        <v>Buy</v>
      </c>
      <c r="E55" s="53">
        <v>49</v>
      </c>
      <c r="F55" s="51">
        <v>69.88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1280</v>
      </c>
      <c r="D56" s="52" t="str">
        <f t="shared" si="0"/>
        <v>Buy</v>
      </c>
      <c r="E56" s="53">
        <v>256</v>
      </c>
      <c r="F56" s="51">
        <v>69.8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1281</v>
      </c>
      <c r="D57" s="52" t="str">
        <f t="shared" si="0"/>
        <v>Buy</v>
      </c>
      <c r="E57" s="53">
        <v>264</v>
      </c>
      <c r="F57" s="51">
        <v>69.7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1281</v>
      </c>
      <c r="D58" s="52" t="str">
        <f t="shared" si="0"/>
        <v>Buy</v>
      </c>
      <c r="E58" s="53">
        <v>36</v>
      </c>
      <c r="F58" s="51">
        <v>69.7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1282</v>
      </c>
      <c r="D59" s="52" t="str">
        <f t="shared" si="0"/>
        <v>Buy</v>
      </c>
      <c r="E59" s="53">
        <v>160</v>
      </c>
      <c r="F59" s="51">
        <v>69.7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1283</v>
      </c>
      <c r="D60" s="52" t="str">
        <f t="shared" si="0"/>
        <v>Buy</v>
      </c>
      <c r="E60" s="53">
        <v>206</v>
      </c>
      <c r="F60" s="51">
        <v>69.819999999999993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1283</v>
      </c>
      <c r="D61" s="52" t="str">
        <f t="shared" si="0"/>
        <v>Buy</v>
      </c>
      <c r="E61" s="53">
        <v>206</v>
      </c>
      <c r="F61" s="51">
        <v>69.819999999999993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1284</v>
      </c>
      <c r="D62" s="52" t="str">
        <f t="shared" si="0"/>
        <v>Buy</v>
      </c>
      <c r="E62" s="53">
        <v>140</v>
      </c>
      <c r="F62" s="51">
        <v>69.7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1285</v>
      </c>
      <c r="D63" s="52" t="str">
        <f t="shared" si="0"/>
        <v>Buy</v>
      </c>
      <c r="E63" s="53">
        <v>81</v>
      </c>
      <c r="F63" s="51">
        <v>69.7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1286</v>
      </c>
      <c r="D64" s="52" t="str">
        <f t="shared" si="0"/>
        <v>Buy</v>
      </c>
      <c r="E64" s="53">
        <v>212</v>
      </c>
      <c r="F64" s="51">
        <v>69.680000000000007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1286</v>
      </c>
      <c r="D65" s="52" t="str">
        <f t="shared" si="0"/>
        <v>Buy</v>
      </c>
      <c r="E65" s="53">
        <v>220</v>
      </c>
      <c r="F65" s="51">
        <v>69.680000000000007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1287</v>
      </c>
      <c r="D66" s="52" t="str">
        <f t="shared" si="0"/>
        <v>Buy</v>
      </c>
      <c r="E66" s="53">
        <v>227</v>
      </c>
      <c r="F66" s="51">
        <v>69.5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1288</v>
      </c>
      <c r="D67" s="52" t="str">
        <f t="shared" si="0"/>
        <v>Buy</v>
      </c>
      <c r="E67" s="53">
        <v>144</v>
      </c>
      <c r="F67" s="51">
        <v>69.48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1289</v>
      </c>
      <c r="D68" s="52" t="str">
        <f t="shared" si="0"/>
        <v>Buy</v>
      </c>
      <c r="E68" s="53">
        <v>40</v>
      </c>
      <c r="F68" s="51">
        <v>69.48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1290</v>
      </c>
      <c r="D69" s="52" t="str">
        <f t="shared" si="0"/>
        <v>Buy</v>
      </c>
      <c r="E69" s="53">
        <v>22</v>
      </c>
      <c r="F69" s="51">
        <v>69.48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1291</v>
      </c>
      <c r="D70" s="52" t="str">
        <f t="shared" si="0"/>
        <v>Buy</v>
      </c>
      <c r="E70" s="53">
        <v>98</v>
      </c>
      <c r="F70" s="51">
        <v>69.56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1291</v>
      </c>
      <c r="D71" s="52" t="str">
        <f t="shared" si="0"/>
        <v>Buy</v>
      </c>
      <c r="E71" s="53">
        <v>185</v>
      </c>
      <c r="F71" s="51">
        <v>69.56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1292</v>
      </c>
      <c r="D72" s="52" t="str">
        <f t="shared" ref="D72:D135" si="3">IF(C72="","","Buy")</f>
        <v>Buy</v>
      </c>
      <c r="E72" s="53">
        <v>223</v>
      </c>
      <c r="F72" s="51">
        <v>69.540000000000006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1292</v>
      </c>
      <c r="D73" s="52" t="str">
        <f t="shared" si="3"/>
        <v>Buy</v>
      </c>
      <c r="E73" s="53">
        <v>200</v>
      </c>
      <c r="F73" s="51">
        <v>69.540000000000006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1293</v>
      </c>
      <c r="D74" s="52" t="str">
        <f t="shared" si="3"/>
        <v>Buy</v>
      </c>
      <c r="E74" s="53">
        <v>210</v>
      </c>
      <c r="F74" s="51">
        <v>69.62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1294</v>
      </c>
      <c r="D75" s="52" t="str">
        <f t="shared" si="3"/>
        <v>Buy</v>
      </c>
      <c r="E75" s="53">
        <v>261</v>
      </c>
      <c r="F75" s="51">
        <v>69.52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1294</v>
      </c>
      <c r="D76" s="52" t="str">
        <f t="shared" si="3"/>
        <v>Buy</v>
      </c>
      <c r="E76" s="53">
        <v>189</v>
      </c>
      <c r="F76" s="51">
        <v>69.52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1295</v>
      </c>
      <c r="D77" s="52" t="str">
        <f t="shared" si="3"/>
        <v>Buy</v>
      </c>
      <c r="E77" s="53">
        <v>267</v>
      </c>
      <c r="F77" s="51">
        <v>69.599999999999994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1295</v>
      </c>
      <c r="D78" s="52" t="str">
        <f t="shared" si="3"/>
        <v>Buy</v>
      </c>
      <c r="E78" s="53">
        <v>263</v>
      </c>
      <c r="F78" s="51">
        <v>69.599999999999994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1296</v>
      </c>
      <c r="D79" s="52" t="str">
        <f t="shared" si="3"/>
        <v>Buy</v>
      </c>
      <c r="E79" s="53">
        <v>99</v>
      </c>
      <c r="F79" s="51">
        <v>69.66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1296</v>
      </c>
      <c r="D80" s="52" t="str">
        <f t="shared" si="3"/>
        <v>Buy</v>
      </c>
      <c r="E80" s="53">
        <v>199</v>
      </c>
      <c r="F80" s="51">
        <v>69.66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1297</v>
      </c>
      <c r="D81" s="52" t="str">
        <f t="shared" si="3"/>
        <v>Buy</v>
      </c>
      <c r="E81" s="53">
        <v>238</v>
      </c>
      <c r="F81" s="51">
        <v>69.599999999999994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1298</v>
      </c>
      <c r="D82" s="52" t="str">
        <f t="shared" si="3"/>
        <v>Buy</v>
      </c>
      <c r="E82" s="53">
        <v>199</v>
      </c>
      <c r="F82" s="51">
        <v>69.62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1299</v>
      </c>
      <c r="D83" s="52" t="str">
        <f t="shared" si="3"/>
        <v>Buy</v>
      </c>
      <c r="E83" s="53">
        <v>235</v>
      </c>
      <c r="F83" s="51">
        <v>69.599999999999994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1299</v>
      </c>
      <c r="D84" s="52" t="str">
        <f t="shared" si="3"/>
        <v>Buy</v>
      </c>
      <c r="E84" s="53">
        <v>210</v>
      </c>
      <c r="F84" s="51">
        <v>69.59999999999999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1300</v>
      </c>
      <c r="D85" s="52" t="str">
        <f t="shared" si="3"/>
        <v>Buy</v>
      </c>
      <c r="E85" s="53">
        <v>38</v>
      </c>
      <c r="F85" s="51">
        <v>69.48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1301</v>
      </c>
      <c r="D86" s="52" t="str">
        <f t="shared" si="3"/>
        <v>Buy</v>
      </c>
      <c r="E86" s="53">
        <v>132</v>
      </c>
      <c r="F86" s="51">
        <v>69.48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1302</v>
      </c>
      <c r="D87" s="52" t="str">
        <f t="shared" si="3"/>
        <v>Buy</v>
      </c>
      <c r="E87" s="53">
        <v>91</v>
      </c>
      <c r="F87" s="51">
        <v>69.48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1303</v>
      </c>
      <c r="D88" s="52" t="str">
        <f t="shared" si="3"/>
        <v>Buy</v>
      </c>
      <c r="E88" s="53">
        <v>243</v>
      </c>
      <c r="F88" s="51">
        <v>70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1303</v>
      </c>
      <c r="D89" s="52" t="str">
        <f t="shared" si="3"/>
        <v>Buy</v>
      </c>
      <c r="E89" s="53">
        <v>281</v>
      </c>
      <c r="F89" s="51">
        <v>70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1303</v>
      </c>
      <c r="D90" s="52" t="str">
        <f t="shared" si="3"/>
        <v>Buy</v>
      </c>
      <c r="E90" s="53">
        <v>130</v>
      </c>
      <c r="F90" s="51">
        <v>70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1304</v>
      </c>
      <c r="D91" s="52" t="str">
        <f t="shared" si="3"/>
        <v>Buy</v>
      </c>
      <c r="E91" s="53">
        <v>16</v>
      </c>
      <c r="F91" s="51">
        <v>70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1305</v>
      </c>
      <c r="D92" s="52" t="str">
        <f t="shared" si="3"/>
        <v>Buy</v>
      </c>
      <c r="E92" s="53">
        <v>108</v>
      </c>
      <c r="F92" s="51">
        <v>70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1305</v>
      </c>
      <c r="D93" s="52" t="str">
        <f t="shared" si="3"/>
        <v>Buy</v>
      </c>
      <c r="E93" s="53">
        <v>88</v>
      </c>
      <c r="F93" s="51">
        <v>70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1305</v>
      </c>
      <c r="D94" s="52" t="str">
        <f t="shared" si="3"/>
        <v>Buy</v>
      </c>
      <c r="E94" s="53">
        <v>11</v>
      </c>
      <c r="F94" s="51">
        <v>70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1306</v>
      </c>
      <c r="D95" s="52" t="str">
        <f t="shared" si="3"/>
        <v>Buy</v>
      </c>
      <c r="E95" s="53">
        <v>233</v>
      </c>
      <c r="F95" s="51">
        <v>70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1307</v>
      </c>
      <c r="D96" s="52" t="str">
        <f t="shared" si="3"/>
        <v>Buy</v>
      </c>
      <c r="E96" s="53">
        <v>213</v>
      </c>
      <c r="F96" s="51">
        <v>69.959999999999994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1308</v>
      </c>
      <c r="D97" s="52" t="str">
        <f t="shared" si="3"/>
        <v>Buy</v>
      </c>
      <c r="E97" s="53">
        <v>105</v>
      </c>
      <c r="F97" s="51">
        <v>69.98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1309</v>
      </c>
      <c r="D98" s="52" t="str">
        <f t="shared" si="3"/>
        <v>Buy</v>
      </c>
      <c r="E98" s="53">
        <v>48</v>
      </c>
      <c r="F98" s="51">
        <v>69.98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1310</v>
      </c>
      <c r="D99" s="52" t="str">
        <f t="shared" si="3"/>
        <v>Buy</v>
      </c>
      <c r="E99" s="53">
        <v>47</v>
      </c>
      <c r="F99" s="51">
        <v>69.98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1311</v>
      </c>
      <c r="D100" s="52" t="str">
        <f t="shared" si="3"/>
        <v>Buy</v>
      </c>
      <c r="E100" s="53">
        <v>269</v>
      </c>
      <c r="F100" s="51">
        <v>69.900000000000006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1312</v>
      </c>
      <c r="D101" s="52" t="str">
        <f t="shared" si="3"/>
        <v>Buy</v>
      </c>
      <c r="E101" s="53">
        <v>131</v>
      </c>
      <c r="F101" s="51">
        <v>69.92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1313</v>
      </c>
      <c r="D102" s="52" t="str">
        <f t="shared" si="3"/>
        <v>Buy</v>
      </c>
      <c r="E102" s="53">
        <v>150</v>
      </c>
      <c r="F102" s="51">
        <v>69.92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1314</v>
      </c>
      <c r="D103" s="52" t="str">
        <f t="shared" si="3"/>
        <v>Buy</v>
      </c>
      <c r="E103" s="53">
        <v>231</v>
      </c>
      <c r="F103" s="51">
        <v>69.900000000000006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1315</v>
      </c>
      <c r="D104" s="52" t="str">
        <f t="shared" si="3"/>
        <v>Buy</v>
      </c>
      <c r="E104" s="53">
        <v>45</v>
      </c>
      <c r="F104" s="51">
        <v>69.92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1316</v>
      </c>
      <c r="D105" s="52" t="str">
        <f t="shared" si="3"/>
        <v>Buy</v>
      </c>
      <c r="E105" s="53">
        <v>150</v>
      </c>
      <c r="F105" s="51">
        <v>69.92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1317</v>
      </c>
      <c r="D106" s="52" t="str">
        <f t="shared" si="3"/>
        <v>Buy</v>
      </c>
      <c r="E106" s="53">
        <v>129</v>
      </c>
      <c r="F106" s="51">
        <v>69.94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1318</v>
      </c>
      <c r="D107" s="52" t="str">
        <f t="shared" si="3"/>
        <v>Buy</v>
      </c>
      <c r="E107" s="53">
        <v>95</v>
      </c>
      <c r="F107" s="51">
        <v>70.02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1318</v>
      </c>
      <c r="D108" s="52" t="str">
        <f t="shared" si="3"/>
        <v>Buy</v>
      </c>
      <c r="E108" s="53">
        <v>46</v>
      </c>
      <c r="F108" s="51">
        <v>70.02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1319</v>
      </c>
      <c r="D109" s="52" t="str">
        <f t="shared" si="3"/>
        <v>Buy</v>
      </c>
      <c r="E109" s="53">
        <v>165</v>
      </c>
      <c r="F109" s="51">
        <v>70.02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1320</v>
      </c>
      <c r="D110" s="52" t="str">
        <f t="shared" si="3"/>
        <v>Buy</v>
      </c>
      <c r="E110" s="53">
        <v>29</v>
      </c>
      <c r="F110" s="51">
        <v>70.02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1321</v>
      </c>
      <c r="D111" s="52" t="str">
        <f t="shared" si="3"/>
        <v>Buy</v>
      </c>
      <c r="E111" s="53">
        <v>158</v>
      </c>
      <c r="F111" s="51">
        <v>70.02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1322</v>
      </c>
      <c r="D112" s="52" t="str">
        <f t="shared" si="3"/>
        <v>Buy</v>
      </c>
      <c r="E112" s="53">
        <v>238</v>
      </c>
      <c r="F112" s="51">
        <v>70.2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1322</v>
      </c>
      <c r="D113" s="52" t="str">
        <f t="shared" si="3"/>
        <v>Buy</v>
      </c>
      <c r="E113" s="53">
        <v>218</v>
      </c>
      <c r="F113" s="51">
        <v>70.2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1323</v>
      </c>
      <c r="D114" s="52" t="str">
        <f t="shared" si="3"/>
        <v>Buy</v>
      </c>
      <c r="E114" s="53">
        <v>199</v>
      </c>
      <c r="F114" s="51">
        <v>70.36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1323</v>
      </c>
      <c r="D115" s="52" t="str">
        <f t="shared" si="3"/>
        <v>Buy</v>
      </c>
      <c r="E115" s="53">
        <v>191</v>
      </c>
      <c r="F115" s="51">
        <v>70.36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1324</v>
      </c>
      <c r="D116" s="52" t="str">
        <f t="shared" si="3"/>
        <v>Buy</v>
      </c>
      <c r="E116" s="53">
        <v>89</v>
      </c>
      <c r="F116" s="51">
        <v>70.42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1325</v>
      </c>
      <c r="D117" s="52" t="str">
        <f t="shared" si="3"/>
        <v>Buy</v>
      </c>
      <c r="E117" s="53">
        <v>190</v>
      </c>
      <c r="F117" s="51">
        <v>70.48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1326</v>
      </c>
      <c r="D118" s="52" t="str">
        <f t="shared" si="3"/>
        <v>Buy</v>
      </c>
      <c r="E118" s="53">
        <v>202</v>
      </c>
      <c r="F118" s="51">
        <v>70.62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1327</v>
      </c>
      <c r="D119" s="52" t="str">
        <f t="shared" si="3"/>
        <v>Buy</v>
      </c>
      <c r="E119" s="53">
        <v>209</v>
      </c>
      <c r="F119" s="51">
        <v>70.62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1327</v>
      </c>
      <c r="D120" s="52" t="str">
        <f t="shared" si="3"/>
        <v>Buy</v>
      </c>
      <c r="E120" s="53">
        <v>91</v>
      </c>
      <c r="F120" s="51">
        <v>70.62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1328</v>
      </c>
      <c r="D121" s="52" t="str">
        <f t="shared" si="3"/>
        <v>Buy</v>
      </c>
      <c r="E121" s="53">
        <v>177</v>
      </c>
      <c r="F121" s="51">
        <v>70.62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1329</v>
      </c>
      <c r="D122" s="52" t="str">
        <f t="shared" si="3"/>
        <v>Buy</v>
      </c>
      <c r="E122" s="53">
        <v>95</v>
      </c>
      <c r="F122" s="51">
        <v>70.62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1330</v>
      </c>
      <c r="D123" s="52" t="str">
        <f t="shared" si="3"/>
        <v>Buy</v>
      </c>
      <c r="E123" s="53">
        <v>186</v>
      </c>
      <c r="F123" s="51">
        <v>70.7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1330</v>
      </c>
      <c r="D124" s="52" t="str">
        <f t="shared" si="3"/>
        <v>Buy</v>
      </c>
      <c r="E124" s="53">
        <v>182</v>
      </c>
      <c r="F124" s="51">
        <v>70.7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1331</v>
      </c>
      <c r="D125" s="52" t="str">
        <f t="shared" si="3"/>
        <v>Buy</v>
      </c>
      <c r="E125" s="53">
        <v>22</v>
      </c>
      <c r="F125" s="51">
        <v>70.7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1332</v>
      </c>
      <c r="D126" s="52" t="str">
        <f t="shared" si="3"/>
        <v>Buy</v>
      </c>
      <c r="E126" s="53">
        <v>229</v>
      </c>
      <c r="F126" s="51">
        <v>70.8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1333</v>
      </c>
      <c r="D127" s="52" t="str">
        <f t="shared" si="3"/>
        <v>Buy</v>
      </c>
      <c r="E127" s="53">
        <v>90</v>
      </c>
      <c r="F127" s="51">
        <v>70.78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1334</v>
      </c>
      <c r="D128" s="52" t="str">
        <f t="shared" si="3"/>
        <v>Buy</v>
      </c>
      <c r="E128" s="53">
        <v>280</v>
      </c>
      <c r="F128" s="51">
        <v>70.739999999999995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1335</v>
      </c>
      <c r="D129" s="52" t="str">
        <f t="shared" si="3"/>
        <v>Buy</v>
      </c>
      <c r="E129" s="53">
        <v>61</v>
      </c>
      <c r="F129" s="51">
        <v>70.66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1336</v>
      </c>
      <c r="D130" s="52" t="str">
        <f t="shared" si="3"/>
        <v>Buy</v>
      </c>
      <c r="E130" s="53">
        <v>160</v>
      </c>
      <c r="F130" s="51">
        <v>70.66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1337</v>
      </c>
      <c r="D131" s="52" t="str">
        <f t="shared" si="3"/>
        <v>Buy</v>
      </c>
      <c r="E131" s="53">
        <v>76</v>
      </c>
      <c r="F131" s="51">
        <v>70.64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338</v>
      </c>
      <c r="D132" s="52" t="str">
        <f t="shared" si="3"/>
        <v>Buy</v>
      </c>
      <c r="E132" s="53">
        <v>129</v>
      </c>
      <c r="F132" s="51">
        <v>70.64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339</v>
      </c>
      <c r="D133" s="52" t="str">
        <f t="shared" si="3"/>
        <v>Buy</v>
      </c>
      <c r="E133" s="53">
        <v>228</v>
      </c>
      <c r="F133" s="51">
        <v>70.599999999999994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1340</v>
      </c>
      <c r="D134" s="52" t="str">
        <f t="shared" si="3"/>
        <v>Buy</v>
      </c>
      <c r="E134" s="53">
        <v>244</v>
      </c>
      <c r="F134" s="51">
        <v>70.62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1340</v>
      </c>
      <c r="D135" s="52" t="str">
        <f t="shared" si="3"/>
        <v>Buy</v>
      </c>
      <c r="E135" s="53">
        <v>92</v>
      </c>
      <c r="F135" s="51">
        <v>70.62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1341</v>
      </c>
      <c r="D136" s="52" t="str">
        <f t="shared" ref="D136:D199" si="6">IF(C136="","","Buy")</f>
        <v>Buy</v>
      </c>
      <c r="E136" s="53">
        <v>226</v>
      </c>
      <c r="F136" s="51">
        <v>70.52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1342</v>
      </c>
      <c r="D137" s="52" t="str">
        <f t="shared" si="6"/>
        <v>Buy</v>
      </c>
      <c r="E137" s="53">
        <v>63</v>
      </c>
      <c r="F137" s="51">
        <v>70.400000000000006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1343</v>
      </c>
      <c r="D138" s="52" t="str">
        <f t="shared" si="6"/>
        <v>Buy</v>
      </c>
      <c r="E138" s="53">
        <v>138</v>
      </c>
      <c r="F138" s="51">
        <v>70.400000000000006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 t="s">
        <v>1343</v>
      </c>
      <c r="D139" s="52" t="str">
        <f t="shared" si="6"/>
        <v>Buy</v>
      </c>
      <c r="E139" s="53">
        <v>43</v>
      </c>
      <c r="F139" s="51">
        <v>70.400000000000006</v>
      </c>
      <c r="G139" s="52" t="str">
        <f t="shared" si="7"/>
        <v>EUR</v>
      </c>
      <c r="H139" s="52" t="str">
        <f t="shared" si="8"/>
        <v>XETRA</v>
      </c>
    </row>
    <row r="140" spans="2:8" ht="12.75" customHeight="1">
      <c r="B140" s="30"/>
      <c r="C140" s="48" t="s">
        <v>1344</v>
      </c>
      <c r="D140" s="52" t="str">
        <f t="shared" si="6"/>
        <v>Buy</v>
      </c>
      <c r="E140" s="53">
        <v>142</v>
      </c>
      <c r="F140" s="51">
        <v>70.400000000000006</v>
      </c>
      <c r="G140" s="52" t="str">
        <f t="shared" si="7"/>
        <v>EUR</v>
      </c>
      <c r="H140" s="52" t="str">
        <f t="shared" si="8"/>
        <v>XETRA</v>
      </c>
    </row>
    <row r="141" spans="2:8" ht="12.75" customHeight="1">
      <c r="B141" s="30"/>
      <c r="C141" s="48" t="s">
        <v>1345</v>
      </c>
      <c r="D141" s="52" t="str">
        <f t="shared" si="6"/>
        <v>Buy</v>
      </c>
      <c r="E141" s="53">
        <v>371</v>
      </c>
      <c r="F141" s="51">
        <v>70.400000000000006</v>
      </c>
      <c r="G141" s="52" t="str">
        <f t="shared" si="7"/>
        <v>EUR</v>
      </c>
      <c r="H141" s="52" t="str">
        <f t="shared" si="8"/>
        <v>XETRA</v>
      </c>
    </row>
    <row r="142" spans="2:8" ht="12.75" customHeight="1">
      <c r="B142" s="30"/>
      <c r="C142" s="48" t="s">
        <v>1346</v>
      </c>
      <c r="D142" s="52" t="str">
        <f t="shared" si="6"/>
        <v>Buy</v>
      </c>
      <c r="E142" s="53">
        <v>369</v>
      </c>
      <c r="F142" s="51">
        <v>70.400000000000006</v>
      </c>
      <c r="G142" s="52" t="str">
        <f t="shared" si="7"/>
        <v>EUR</v>
      </c>
      <c r="H142" s="52" t="str">
        <f t="shared" si="8"/>
        <v>XETRA</v>
      </c>
    </row>
    <row r="143" spans="2:8" ht="12.75" customHeight="1">
      <c r="B143" s="30"/>
      <c r="C143" s="48" t="s">
        <v>1346</v>
      </c>
      <c r="D143" s="52" t="str">
        <f t="shared" si="6"/>
        <v>Buy</v>
      </c>
      <c r="E143" s="53">
        <v>274</v>
      </c>
      <c r="F143" s="51">
        <v>70.400000000000006</v>
      </c>
      <c r="G143" s="52" t="str">
        <f t="shared" si="7"/>
        <v>EUR</v>
      </c>
      <c r="H143" s="52" t="str">
        <f t="shared" si="8"/>
        <v>XETRA</v>
      </c>
    </row>
    <row r="144" spans="2:8" ht="12.75" customHeight="1">
      <c r="B144" s="30"/>
      <c r="C144" s="48" t="s">
        <v>1347</v>
      </c>
      <c r="D144" s="52" t="str">
        <f t="shared" si="6"/>
        <v>Buy</v>
      </c>
      <c r="E144" s="53">
        <v>216</v>
      </c>
      <c r="F144" s="51">
        <v>70.42</v>
      </c>
      <c r="G144" s="52" t="str">
        <f t="shared" si="7"/>
        <v>EUR</v>
      </c>
      <c r="H144" s="52" t="str">
        <f t="shared" si="8"/>
        <v>XETRA</v>
      </c>
    </row>
    <row r="145" spans="2:8" ht="12.75" customHeight="1">
      <c r="B145" s="30"/>
      <c r="C145" s="48" t="s">
        <v>1348</v>
      </c>
      <c r="D145" s="52" t="str">
        <f t="shared" si="6"/>
        <v>Buy</v>
      </c>
      <c r="E145" s="53">
        <v>34</v>
      </c>
      <c r="F145" s="51">
        <v>70.36</v>
      </c>
      <c r="G145" s="52" t="str">
        <f t="shared" si="7"/>
        <v>EUR</v>
      </c>
      <c r="H145" s="52" t="str">
        <f t="shared" si="8"/>
        <v>XETRA</v>
      </c>
    </row>
    <row r="146" spans="2:8" ht="12.75" customHeight="1">
      <c r="B146" s="30"/>
      <c r="C146" s="48" t="s">
        <v>1349</v>
      </c>
      <c r="D146" s="52" t="str">
        <f t="shared" si="6"/>
        <v>Buy</v>
      </c>
      <c r="E146" s="53">
        <v>162</v>
      </c>
      <c r="F146" s="51">
        <v>70.36</v>
      </c>
      <c r="G146" s="52" t="str">
        <f t="shared" si="7"/>
        <v>EUR</v>
      </c>
      <c r="H146" s="52" t="str">
        <f t="shared" si="8"/>
        <v>XETRA</v>
      </c>
    </row>
    <row r="147" spans="2:8" ht="12.75" customHeight="1">
      <c r="B147" s="30"/>
      <c r="C147" s="48" t="s">
        <v>1350</v>
      </c>
      <c r="D147" s="52" t="str">
        <f t="shared" si="6"/>
        <v>Buy</v>
      </c>
      <c r="E147" s="53">
        <v>210</v>
      </c>
      <c r="F147" s="51">
        <v>70.36</v>
      </c>
      <c r="G147" s="52" t="str">
        <f t="shared" si="7"/>
        <v>EUR</v>
      </c>
      <c r="H147" s="52" t="str">
        <f t="shared" si="8"/>
        <v>XETRA</v>
      </c>
    </row>
    <row r="148" spans="2:8" ht="12.75" customHeight="1">
      <c r="B148" s="30"/>
      <c r="C148" s="48" t="s">
        <v>1351</v>
      </c>
      <c r="D148" s="52" t="str">
        <f t="shared" si="6"/>
        <v>Buy</v>
      </c>
      <c r="E148" s="53">
        <v>102</v>
      </c>
      <c r="F148" s="51">
        <v>70.56</v>
      </c>
      <c r="G148" s="52" t="str">
        <f t="shared" si="7"/>
        <v>EUR</v>
      </c>
      <c r="H148" s="52" t="str">
        <f t="shared" si="8"/>
        <v>XETRA</v>
      </c>
    </row>
    <row r="149" spans="2:8" ht="12.75" customHeight="1">
      <c r="B149" s="30"/>
      <c r="C149" s="48" t="s">
        <v>1351</v>
      </c>
      <c r="D149" s="52" t="str">
        <f t="shared" si="6"/>
        <v>Buy</v>
      </c>
      <c r="E149" s="53">
        <v>299</v>
      </c>
      <c r="F149" s="51">
        <v>70.56</v>
      </c>
      <c r="G149" s="52" t="str">
        <f t="shared" si="7"/>
        <v>EUR</v>
      </c>
      <c r="H149" s="52" t="str">
        <f t="shared" si="8"/>
        <v>XETRA</v>
      </c>
    </row>
    <row r="150" spans="2:8" ht="12.75" customHeight="1">
      <c r="B150" s="30"/>
      <c r="C150" s="48" t="s">
        <v>1352</v>
      </c>
      <c r="D150" s="52" t="str">
        <f t="shared" si="6"/>
        <v>Buy</v>
      </c>
      <c r="E150" s="53">
        <v>30</v>
      </c>
      <c r="F150" s="51">
        <v>70.58</v>
      </c>
      <c r="G150" s="52" t="str">
        <f t="shared" si="7"/>
        <v>EUR</v>
      </c>
      <c r="H150" s="52" t="str">
        <f t="shared" si="8"/>
        <v>XETRA</v>
      </c>
    </row>
    <row r="151" spans="2:8" ht="12.75" customHeight="1">
      <c r="B151" s="30"/>
      <c r="C151" s="48" t="s">
        <v>1353</v>
      </c>
      <c r="D151" s="52" t="str">
        <f t="shared" si="6"/>
        <v>Buy</v>
      </c>
      <c r="E151" s="53">
        <v>156</v>
      </c>
      <c r="F151" s="51">
        <v>70.58</v>
      </c>
      <c r="G151" s="52" t="str">
        <f t="shared" si="7"/>
        <v>EUR</v>
      </c>
      <c r="H151" s="52" t="str">
        <f t="shared" si="8"/>
        <v>XETRA</v>
      </c>
    </row>
    <row r="152" spans="2:8" ht="12.75" customHeight="1">
      <c r="B152" s="30"/>
      <c r="C152" s="48" t="s">
        <v>1354</v>
      </c>
      <c r="D152" s="52" t="str">
        <f t="shared" si="6"/>
        <v>Buy</v>
      </c>
      <c r="E152" s="53">
        <v>14</v>
      </c>
      <c r="F152" s="51">
        <v>70.56</v>
      </c>
      <c r="G152" s="52" t="str">
        <f t="shared" si="7"/>
        <v>EUR</v>
      </c>
      <c r="H152" s="52" t="str">
        <f t="shared" si="8"/>
        <v>XETRA</v>
      </c>
    </row>
    <row r="153" spans="2:8" ht="12.75" customHeight="1">
      <c r="B153" s="30"/>
      <c r="C153" s="48" t="s">
        <v>1355</v>
      </c>
      <c r="D153" s="52" t="str">
        <f t="shared" si="6"/>
        <v>Buy</v>
      </c>
      <c r="E153" s="53">
        <v>261</v>
      </c>
      <c r="F153" s="51">
        <v>70.56</v>
      </c>
      <c r="G153" s="52" t="str">
        <f t="shared" si="7"/>
        <v>EUR</v>
      </c>
      <c r="H153" s="52" t="str">
        <f t="shared" si="8"/>
        <v>XETRA</v>
      </c>
    </row>
    <row r="154" spans="2:8" ht="12.75" customHeight="1">
      <c r="B154" s="30"/>
      <c r="C154" s="48" t="s">
        <v>1356</v>
      </c>
      <c r="D154" s="52" t="str">
        <f t="shared" si="6"/>
        <v>Buy</v>
      </c>
      <c r="E154" s="53">
        <v>99</v>
      </c>
      <c r="F154" s="51">
        <v>70.540000000000006</v>
      </c>
      <c r="G154" s="52" t="str">
        <f t="shared" si="7"/>
        <v>EUR</v>
      </c>
      <c r="H154" s="52" t="str">
        <f t="shared" si="8"/>
        <v>XETRA</v>
      </c>
    </row>
    <row r="155" spans="2:8" ht="12.75" customHeight="1">
      <c r="B155" s="30"/>
      <c r="C155" s="48" t="s">
        <v>1357</v>
      </c>
      <c r="D155" s="52" t="str">
        <f t="shared" si="6"/>
        <v>Buy</v>
      </c>
      <c r="E155" s="53">
        <v>65</v>
      </c>
      <c r="F155" s="51">
        <v>70.540000000000006</v>
      </c>
      <c r="G155" s="52" t="str">
        <f t="shared" si="7"/>
        <v>EUR</v>
      </c>
      <c r="H155" s="52" t="str">
        <f t="shared" si="8"/>
        <v>XETRA</v>
      </c>
    </row>
    <row r="156" spans="2:8" ht="12.75" customHeight="1">
      <c r="B156" s="30"/>
      <c r="C156" s="48" t="s">
        <v>1358</v>
      </c>
      <c r="D156" s="52" t="str">
        <f t="shared" si="6"/>
        <v>Buy</v>
      </c>
      <c r="E156" s="53">
        <v>86</v>
      </c>
      <c r="F156" s="51">
        <v>70.52</v>
      </c>
      <c r="G156" s="52" t="str">
        <f t="shared" si="7"/>
        <v>EUR</v>
      </c>
      <c r="H156" s="52" t="str">
        <f t="shared" si="8"/>
        <v>XETRA</v>
      </c>
    </row>
    <row r="157" spans="2:8" ht="12.75" customHeight="1">
      <c r="B157" s="30"/>
      <c r="C157" s="48" t="s">
        <v>1359</v>
      </c>
      <c r="D157" s="52" t="str">
        <f t="shared" si="6"/>
        <v>Buy</v>
      </c>
      <c r="E157" s="53">
        <v>126</v>
      </c>
      <c r="F157" s="51">
        <v>70.400000000000006</v>
      </c>
      <c r="G157" s="52" t="str">
        <f t="shared" si="7"/>
        <v>EUR</v>
      </c>
      <c r="H157" s="52" t="str">
        <f t="shared" si="8"/>
        <v>XETRA</v>
      </c>
    </row>
    <row r="158" spans="2:8" ht="12.75" customHeight="1">
      <c r="B158" s="30"/>
      <c r="C158" s="48" t="s">
        <v>1360</v>
      </c>
      <c r="D158" s="52" t="str">
        <f t="shared" si="6"/>
        <v>Buy</v>
      </c>
      <c r="E158" s="53">
        <v>103</v>
      </c>
      <c r="F158" s="51">
        <v>70.400000000000006</v>
      </c>
      <c r="G158" s="52" t="str">
        <f t="shared" si="7"/>
        <v>EUR</v>
      </c>
      <c r="H158" s="52" t="str">
        <f t="shared" si="8"/>
        <v>XETRA</v>
      </c>
    </row>
    <row r="159" spans="2:8" ht="12.75" customHeight="1">
      <c r="B159" s="30"/>
      <c r="C159" s="48" t="s">
        <v>1360</v>
      </c>
      <c r="D159" s="52" t="str">
        <f t="shared" si="6"/>
        <v>Buy</v>
      </c>
      <c r="E159" s="53">
        <v>197</v>
      </c>
      <c r="F159" s="51">
        <v>70.400000000000006</v>
      </c>
      <c r="G159" s="52" t="str">
        <f t="shared" si="7"/>
        <v>EUR</v>
      </c>
      <c r="H159" s="52" t="str">
        <f t="shared" si="8"/>
        <v>XETRA</v>
      </c>
    </row>
    <row r="160" spans="2:8" ht="12.75" customHeight="1">
      <c r="B160" s="30"/>
      <c r="C160" s="48" t="s">
        <v>1361</v>
      </c>
      <c r="D160" s="52" t="str">
        <f t="shared" si="6"/>
        <v>Buy</v>
      </c>
      <c r="E160" s="53">
        <v>200</v>
      </c>
      <c r="F160" s="51">
        <v>70.400000000000006</v>
      </c>
      <c r="G160" s="52" t="str">
        <f t="shared" si="7"/>
        <v>EUR</v>
      </c>
      <c r="H160" s="52" t="str">
        <f t="shared" si="8"/>
        <v>XETRA</v>
      </c>
    </row>
    <row r="161" spans="2:8" ht="12.75" customHeight="1">
      <c r="B161" s="30"/>
      <c r="C161" s="48" t="s">
        <v>1362</v>
      </c>
      <c r="D161" s="52" t="str">
        <f t="shared" si="6"/>
        <v>Buy</v>
      </c>
      <c r="E161" s="53">
        <v>11</v>
      </c>
      <c r="F161" s="51">
        <v>70.28</v>
      </c>
      <c r="G161" s="52" t="str">
        <f t="shared" si="7"/>
        <v>EUR</v>
      </c>
      <c r="H161" s="52" t="str">
        <f t="shared" si="8"/>
        <v>XETRA</v>
      </c>
    </row>
    <row r="162" spans="2:8" ht="12.75" customHeight="1">
      <c r="B162" s="30"/>
      <c r="C162" s="48" t="s">
        <v>1363</v>
      </c>
      <c r="D162" s="52" t="str">
        <f t="shared" si="6"/>
        <v>Buy</v>
      </c>
      <c r="E162" s="53">
        <v>194</v>
      </c>
      <c r="F162" s="51">
        <v>70.260000000000005</v>
      </c>
      <c r="G162" s="52" t="str">
        <f t="shared" si="7"/>
        <v>EUR</v>
      </c>
      <c r="H162" s="52" t="str">
        <f t="shared" si="8"/>
        <v>XETRA</v>
      </c>
    </row>
    <row r="163" spans="2:8" ht="12.75" customHeight="1">
      <c r="B163" s="30"/>
      <c r="C163" s="48" t="s">
        <v>1363</v>
      </c>
      <c r="D163" s="52" t="str">
        <f t="shared" si="6"/>
        <v>Buy</v>
      </c>
      <c r="E163" s="53">
        <v>6</v>
      </c>
      <c r="F163" s="51">
        <v>70.260000000000005</v>
      </c>
      <c r="G163" s="52" t="str">
        <f t="shared" si="7"/>
        <v>EUR</v>
      </c>
      <c r="H163" s="52" t="str">
        <f t="shared" si="8"/>
        <v>XETRA</v>
      </c>
    </row>
    <row r="164" spans="2:8" ht="12.75" customHeight="1">
      <c r="B164" s="30"/>
      <c r="C164" s="48" t="s">
        <v>1364</v>
      </c>
      <c r="D164" s="52" t="str">
        <f t="shared" si="6"/>
        <v>Buy</v>
      </c>
      <c r="E164" s="53">
        <v>223</v>
      </c>
      <c r="F164" s="51">
        <v>70.260000000000005</v>
      </c>
      <c r="G164" s="52" t="str">
        <f t="shared" si="7"/>
        <v>EUR</v>
      </c>
      <c r="H164" s="52" t="str">
        <f t="shared" si="8"/>
        <v>XETRA</v>
      </c>
    </row>
    <row r="165" spans="2:8" ht="12.75" customHeight="1">
      <c r="B165" s="30"/>
      <c r="C165" s="48" t="s">
        <v>1365</v>
      </c>
      <c r="D165" s="52" t="str">
        <f t="shared" si="6"/>
        <v>Buy</v>
      </c>
      <c r="E165" s="53">
        <v>213</v>
      </c>
      <c r="F165" s="51">
        <v>70.400000000000006</v>
      </c>
      <c r="G165" s="52" t="str">
        <f t="shared" si="7"/>
        <v>EUR</v>
      </c>
      <c r="H165" s="52" t="str">
        <f t="shared" si="8"/>
        <v>XETRA</v>
      </c>
    </row>
    <row r="166" spans="2:8" ht="12.75" customHeight="1">
      <c r="B166" s="30"/>
      <c r="C166" s="48" t="s">
        <v>1366</v>
      </c>
      <c r="D166" s="52" t="str">
        <f t="shared" si="6"/>
        <v>Buy</v>
      </c>
      <c r="E166" s="53">
        <v>191</v>
      </c>
      <c r="F166" s="51">
        <v>70.42</v>
      </c>
      <c r="G166" s="52" t="str">
        <f t="shared" si="7"/>
        <v>EUR</v>
      </c>
      <c r="H166" s="52" t="str">
        <f t="shared" si="8"/>
        <v>XETRA</v>
      </c>
    </row>
    <row r="167" spans="2:8" ht="12.75" customHeight="1">
      <c r="B167" s="30"/>
      <c r="C167" s="48" t="s">
        <v>1367</v>
      </c>
      <c r="D167" s="52" t="str">
        <f t="shared" si="6"/>
        <v>Buy</v>
      </c>
      <c r="E167" s="53">
        <v>201</v>
      </c>
      <c r="F167" s="51">
        <v>70.459999999999994</v>
      </c>
      <c r="G167" s="52" t="str">
        <f t="shared" si="7"/>
        <v>EUR</v>
      </c>
      <c r="H167" s="52" t="str">
        <f t="shared" si="8"/>
        <v>XETRA</v>
      </c>
    </row>
    <row r="168" spans="2:8" ht="12.75" customHeight="1">
      <c r="B168" s="30"/>
      <c r="C168" s="48" t="s">
        <v>1368</v>
      </c>
      <c r="D168" s="52" t="str">
        <f t="shared" si="6"/>
        <v>Buy</v>
      </c>
      <c r="E168" s="53">
        <v>44</v>
      </c>
      <c r="F168" s="51">
        <v>70.459999999999994</v>
      </c>
      <c r="G168" s="52" t="str">
        <f t="shared" si="7"/>
        <v>EUR</v>
      </c>
      <c r="H168" s="52" t="str">
        <f t="shared" si="8"/>
        <v>XETRA</v>
      </c>
    </row>
    <row r="169" spans="2:8" ht="12.75" customHeight="1">
      <c r="B169" s="30"/>
      <c r="C169" s="48" t="s">
        <v>1369</v>
      </c>
      <c r="D169" s="52" t="str">
        <f t="shared" si="6"/>
        <v>Buy</v>
      </c>
      <c r="E169" s="53">
        <v>96</v>
      </c>
      <c r="F169" s="51">
        <v>70.34</v>
      </c>
      <c r="G169" s="52" t="str">
        <f t="shared" si="7"/>
        <v>EUR</v>
      </c>
      <c r="H169" s="52" t="str">
        <f t="shared" si="8"/>
        <v>XETRA</v>
      </c>
    </row>
    <row r="170" spans="2:8" ht="12.75" customHeight="1">
      <c r="B170" s="30"/>
      <c r="C170" s="48" t="s">
        <v>1370</v>
      </c>
      <c r="D170" s="52" t="str">
        <f t="shared" si="6"/>
        <v>Buy</v>
      </c>
      <c r="E170" s="53">
        <v>31</v>
      </c>
      <c r="F170" s="51">
        <v>70.36</v>
      </c>
      <c r="G170" s="52" t="str">
        <f t="shared" si="7"/>
        <v>EUR</v>
      </c>
      <c r="H170" s="52" t="str">
        <f t="shared" si="8"/>
        <v>XETRA</v>
      </c>
    </row>
    <row r="171" spans="2:8" ht="12.75" customHeight="1">
      <c r="B171" s="30"/>
      <c r="C171" s="48" t="s">
        <v>1371</v>
      </c>
      <c r="D171" s="52" t="str">
        <f t="shared" si="6"/>
        <v>Buy</v>
      </c>
      <c r="E171" s="53">
        <v>184</v>
      </c>
      <c r="F171" s="51">
        <v>70.36</v>
      </c>
      <c r="G171" s="52" t="str">
        <f t="shared" si="7"/>
        <v>EUR</v>
      </c>
      <c r="H171" s="52" t="str">
        <f t="shared" si="8"/>
        <v>XETRA</v>
      </c>
    </row>
    <row r="172" spans="2:8" ht="12.75" customHeight="1">
      <c r="B172" s="30"/>
      <c r="C172" s="48" t="s">
        <v>1372</v>
      </c>
      <c r="D172" s="52" t="str">
        <f t="shared" si="6"/>
        <v>Buy</v>
      </c>
      <c r="E172" s="53">
        <v>196</v>
      </c>
      <c r="F172" s="51">
        <v>70.36</v>
      </c>
      <c r="G172" s="52" t="str">
        <f t="shared" si="7"/>
        <v>EUR</v>
      </c>
      <c r="H172" s="52" t="str">
        <f t="shared" si="8"/>
        <v>XETRA</v>
      </c>
    </row>
    <row r="173" spans="2:8" ht="12.75" customHeight="1">
      <c r="B173" s="30"/>
      <c r="C173" s="48" t="s">
        <v>1373</v>
      </c>
      <c r="D173" s="52" t="str">
        <f t="shared" si="6"/>
        <v>Buy</v>
      </c>
      <c r="E173" s="53">
        <v>178</v>
      </c>
      <c r="F173" s="51">
        <v>70.34</v>
      </c>
      <c r="G173" s="52" t="str">
        <f t="shared" si="7"/>
        <v>EUR</v>
      </c>
      <c r="H173" s="52" t="str">
        <f t="shared" si="8"/>
        <v>XETRA</v>
      </c>
    </row>
    <row r="174" spans="2:8" ht="12.75" customHeight="1">
      <c r="B174" s="30"/>
      <c r="C174" s="48" t="s">
        <v>1374</v>
      </c>
      <c r="D174" s="52" t="str">
        <f t="shared" si="6"/>
        <v>Buy</v>
      </c>
      <c r="E174" s="53">
        <v>45</v>
      </c>
      <c r="F174" s="51">
        <v>70.34</v>
      </c>
      <c r="G174" s="52" t="str">
        <f t="shared" si="7"/>
        <v>EUR</v>
      </c>
      <c r="H174" s="52" t="str">
        <f t="shared" si="8"/>
        <v>XETRA</v>
      </c>
    </row>
    <row r="175" spans="2:8" ht="12.75" customHeight="1">
      <c r="B175" s="30"/>
      <c r="C175" s="48" t="s">
        <v>1374</v>
      </c>
      <c r="D175" s="52" t="str">
        <f t="shared" si="6"/>
        <v>Buy</v>
      </c>
      <c r="E175" s="53">
        <v>193</v>
      </c>
      <c r="F175" s="51">
        <v>70.34</v>
      </c>
      <c r="G175" s="52" t="str">
        <f t="shared" si="7"/>
        <v>EUR</v>
      </c>
      <c r="H175" s="52" t="str">
        <f t="shared" si="8"/>
        <v>XETRA</v>
      </c>
    </row>
    <row r="176" spans="2:8" ht="12.75" customHeight="1">
      <c r="B176" s="30"/>
      <c r="C176" s="48" t="s">
        <v>1374</v>
      </c>
      <c r="D176" s="52" t="str">
        <f t="shared" si="6"/>
        <v>Buy</v>
      </c>
      <c r="E176" s="53">
        <v>210</v>
      </c>
      <c r="F176" s="51">
        <v>70.34</v>
      </c>
      <c r="G176" s="52" t="str">
        <f t="shared" si="7"/>
        <v>EUR</v>
      </c>
      <c r="H176" s="52" t="str">
        <f t="shared" si="8"/>
        <v>XETRA</v>
      </c>
    </row>
    <row r="177" spans="2:8" ht="12.75" customHeight="1">
      <c r="B177" s="30"/>
      <c r="C177" s="48" t="s">
        <v>1375</v>
      </c>
      <c r="D177" s="52" t="str">
        <f t="shared" si="6"/>
        <v>Buy</v>
      </c>
      <c r="E177" s="53">
        <v>103</v>
      </c>
      <c r="F177" s="51">
        <v>70.319999999999993</v>
      </c>
      <c r="G177" s="52" t="str">
        <f t="shared" si="7"/>
        <v>EUR</v>
      </c>
      <c r="H177" s="52" t="str">
        <f t="shared" si="8"/>
        <v>XETRA</v>
      </c>
    </row>
    <row r="178" spans="2:8" ht="12.75" customHeight="1">
      <c r="B178" s="30"/>
      <c r="C178" s="48" t="s">
        <v>1376</v>
      </c>
      <c r="D178" s="52" t="str">
        <f t="shared" si="6"/>
        <v>Buy</v>
      </c>
      <c r="E178" s="53">
        <v>262</v>
      </c>
      <c r="F178" s="51">
        <v>70.48</v>
      </c>
      <c r="G178" s="52" t="str">
        <f t="shared" si="7"/>
        <v>EUR</v>
      </c>
      <c r="H178" s="52" t="str">
        <f t="shared" si="8"/>
        <v>XETRA</v>
      </c>
    </row>
    <row r="179" spans="2:8" ht="12.75" customHeight="1">
      <c r="B179" s="30"/>
      <c r="C179" s="48" t="s">
        <v>1377</v>
      </c>
      <c r="D179" s="52" t="str">
        <f t="shared" si="6"/>
        <v>Buy</v>
      </c>
      <c r="E179" s="53">
        <v>242</v>
      </c>
      <c r="F179" s="51">
        <v>70.56</v>
      </c>
      <c r="G179" s="52" t="str">
        <f t="shared" si="7"/>
        <v>EUR</v>
      </c>
      <c r="H179" s="52" t="str">
        <f t="shared" si="8"/>
        <v>XETRA</v>
      </c>
    </row>
    <row r="180" spans="2:8" ht="12.75" customHeight="1">
      <c r="B180" s="30"/>
      <c r="C180" s="48" t="s">
        <v>1378</v>
      </c>
      <c r="D180" s="52" t="str">
        <f t="shared" si="6"/>
        <v>Buy</v>
      </c>
      <c r="E180" s="53">
        <v>218</v>
      </c>
      <c r="F180" s="51">
        <v>70.44</v>
      </c>
      <c r="G180" s="52" t="str">
        <f t="shared" si="7"/>
        <v>EUR</v>
      </c>
      <c r="H180" s="52" t="str">
        <f t="shared" si="8"/>
        <v>XETRA</v>
      </c>
    </row>
    <row r="181" spans="2:8" ht="12.75" customHeight="1">
      <c r="B181" s="30"/>
      <c r="C181" s="48" t="s">
        <v>1378</v>
      </c>
      <c r="D181" s="52" t="str">
        <f t="shared" si="6"/>
        <v>Buy</v>
      </c>
      <c r="E181" s="53">
        <v>194</v>
      </c>
      <c r="F181" s="51">
        <v>70.44</v>
      </c>
      <c r="G181" s="52" t="str">
        <f t="shared" si="7"/>
        <v>EUR</v>
      </c>
      <c r="H181" s="52" t="str">
        <f t="shared" si="8"/>
        <v>XETRA</v>
      </c>
    </row>
    <row r="182" spans="2:8" ht="12.75" customHeight="1">
      <c r="B182" s="30"/>
      <c r="C182" s="48" t="s">
        <v>1379</v>
      </c>
      <c r="D182" s="52" t="str">
        <f t="shared" si="6"/>
        <v>Buy</v>
      </c>
      <c r="E182" s="53">
        <v>269</v>
      </c>
      <c r="F182" s="51">
        <v>70.400000000000006</v>
      </c>
      <c r="G182" s="52" t="str">
        <f t="shared" si="7"/>
        <v>EUR</v>
      </c>
      <c r="H182" s="52" t="str">
        <f t="shared" si="8"/>
        <v>XETRA</v>
      </c>
    </row>
    <row r="183" spans="2:8" ht="12.75" customHeight="1">
      <c r="B183" s="30"/>
      <c r="C183" s="48" t="s">
        <v>1380</v>
      </c>
      <c r="D183" s="52" t="str">
        <f t="shared" si="6"/>
        <v>Buy</v>
      </c>
      <c r="E183" s="53">
        <v>122</v>
      </c>
      <c r="F183" s="51">
        <v>70.42</v>
      </c>
      <c r="G183" s="52" t="str">
        <f t="shared" si="7"/>
        <v>EUR</v>
      </c>
      <c r="H183" s="52" t="str">
        <f t="shared" si="8"/>
        <v>XETRA</v>
      </c>
    </row>
    <row r="184" spans="2:8" ht="12.75" customHeight="1">
      <c r="B184" s="30"/>
      <c r="C184" s="48" t="s">
        <v>1381</v>
      </c>
      <c r="D184" s="52" t="str">
        <f t="shared" si="6"/>
        <v>Buy</v>
      </c>
      <c r="E184" s="53">
        <v>46</v>
      </c>
      <c r="F184" s="51">
        <v>70.400000000000006</v>
      </c>
      <c r="G184" s="52" t="str">
        <f t="shared" si="7"/>
        <v>EUR</v>
      </c>
      <c r="H184" s="52" t="str">
        <f t="shared" si="8"/>
        <v>XETRA</v>
      </c>
    </row>
    <row r="185" spans="2:8" ht="12.75" customHeight="1">
      <c r="B185" s="30"/>
      <c r="C185" s="48" t="s">
        <v>1382</v>
      </c>
      <c r="D185" s="52" t="str">
        <f t="shared" si="6"/>
        <v>Buy</v>
      </c>
      <c r="E185" s="53">
        <v>218</v>
      </c>
      <c r="F185" s="51">
        <v>70.400000000000006</v>
      </c>
      <c r="G185" s="52" t="str">
        <f t="shared" si="7"/>
        <v>EUR</v>
      </c>
      <c r="H185" s="52" t="str">
        <f t="shared" si="8"/>
        <v>XETRA</v>
      </c>
    </row>
    <row r="186" spans="2:8" ht="12.75" customHeight="1">
      <c r="B186" s="30"/>
      <c r="C186" s="48" t="s">
        <v>1383</v>
      </c>
      <c r="D186" s="52" t="str">
        <f t="shared" si="6"/>
        <v>Buy</v>
      </c>
      <c r="E186" s="53">
        <v>102</v>
      </c>
      <c r="F186" s="51">
        <v>70.5</v>
      </c>
      <c r="G186" s="52" t="str">
        <f t="shared" si="7"/>
        <v>EUR</v>
      </c>
      <c r="H186" s="52" t="str">
        <f t="shared" si="8"/>
        <v>XETRA</v>
      </c>
    </row>
    <row r="187" spans="2:8" ht="12.75" customHeight="1">
      <c r="B187" s="30"/>
      <c r="C187" s="48" t="s">
        <v>1384</v>
      </c>
      <c r="D187" s="52" t="str">
        <f t="shared" si="6"/>
        <v>Buy</v>
      </c>
      <c r="E187" s="53">
        <v>87</v>
      </c>
      <c r="F187" s="51">
        <v>70.5</v>
      </c>
      <c r="G187" s="52" t="str">
        <f t="shared" si="7"/>
        <v>EUR</v>
      </c>
      <c r="H187" s="52" t="str">
        <f t="shared" si="8"/>
        <v>XETRA</v>
      </c>
    </row>
    <row r="188" spans="2:8" ht="12.75" customHeight="1">
      <c r="B188" s="30"/>
      <c r="C188" s="48" t="s">
        <v>1385</v>
      </c>
      <c r="D188" s="52" t="str">
        <f t="shared" si="6"/>
        <v>Buy</v>
      </c>
      <c r="E188" s="53">
        <v>12</v>
      </c>
      <c r="F188" s="51">
        <v>70.48</v>
      </c>
      <c r="G188" s="52" t="str">
        <f t="shared" si="7"/>
        <v>EUR</v>
      </c>
      <c r="H188" s="52" t="str">
        <f t="shared" si="8"/>
        <v>XETRA</v>
      </c>
    </row>
    <row r="189" spans="2:8" ht="12.75" customHeight="1">
      <c r="B189" s="30"/>
      <c r="C189" s="48" t="s">
        <v>1386</v>
      </c>
      <c r="D189" s="52" t="str">
        <f t="shared" si="6"/>
        <v>Buy</v>
      </c>
      <c r="E189" s="53">
        <v>212</v>
      </c>
      <c r="F189" s="51">
        <v>70.48</v>
      </c>
      <c r="G189" s="52" t="str">
        <f t="shared" si="7"/>
        <v>EUR</v>
      </c>
      <c r="H189" s="52" t="str">
        <f t="shared" si="8"/>
        <v>XETRA</v>
      </c>
    </row>
    <row r="190" spans="2:8" ht="12.75" customHeight="1">
      <c r="B190" s="30"/>
      <c r="C190" s="48" t="s">
        <v>1387</v>
      </c>
      <c r="D190" s="52" t="str">
        <f t="shared" si="6"/>
        <v>Buy</v>
      </c>
      <c r="E190" s="53">
        <v>272</v>
      </c>
      <c r="F190" s="51">
        <v>70.42</v>
      </c>
      <c r="G190" s="52" t="str">
        <f t="shared" si="7"/>
        <v>EUR</v>
      </c>
      <c r="H190" s="52" t="str">
        <f t="shared" si="8"/>
        <v>XETRA</v>
      </c>
    </row>
    <row r="191" spans="2:8" ht="12.75" customHeight="1">
      <c r="B191" s="30"/>
      <c r="C191" s="48" t="s">
        <v>1388</v>
      </c>
      <c r="D191" s="52" t="str">
        <f t="shared" si="6"/>
        <v>Buy</v>
      </c>
      <c r="E191" s="53">
        <v>12</v>
      </c>
      <c r="F191" s="51">
        <v>70.400000000000006</v>
      </c>
      <c r="G191" s="52" t="str">
        <f t="shared" si="7"/>
        <v>EUR</v>
      </c>
      <c r="H191" s="52" t="str">
        <f t="shared" si="8"/>
        <v>XETRA</v>
      </c>
    </row>
    <row r="192" spans="2:8" ht="12.75" customHeight="1">
      <c r="B192" s="30"/>
      <c r="C192" s="48" t="s">
        <v>1389</v>
      </c>
      <c r="D192" s="52" t="str">
        <f t="shared" si="6"/>
        <v>Buy</v>
      </c>
      <c r="E192" s="53">
        <v>181</v>
      </c>
      <c r="F192" s="51">
        <v>70.400000000000006</v>
      </c>
      <c r="G192" s="52" t="str">
        <f t="shared" si="7"/>
        <v>EUR</v>
      </c>
      <c r="H192" s="52" t="str">
        <f t="shared" si="8"/>
        <v>XETRA</v>
      </c>
    </row>
    <row r="193" spans="2:8" ht="12.75" customHeight="1">
      <c r="B193" s="30"/>
      <c r="C193" s="48" t="s">
        <v>1390</v>
      </c>
      <c r="D193" s="52" t="str">
        <f t="shared" si="6"/>
        <v>Buy</v>
      </c>
      <c r="E193" s="53">
        <v>202</v>
      </c>
      <c r="F193" s="51">
        <v>70.44</v>
      </c>
      <c r="G193" s="52" t="str">
        <f t="shared" si="7"/>
        <v>EUR</v>
      </c>
      <c r="H193" s="52" t="str">
        <f t="shared" si="8"/>
        <v>XETRA</v>
      </c>
    </row>
    <row r="194" spans="2:8" ht="12.75" customHeight="1">
      <c r="B194" s="30"/>
      <c r="C194" s="48" t="s">
        <v>1391</v>
      </c>
      <c r="D194" s="52" t="str">
        <f t="shared" si="6"/>
        <v>Buy</v>
      </c>
      <c r="E194" s="53">
        <v>206</v>
      </c>
      <c r="F194" s="51">
        <v>70.400000000000006</v>
      </c>
      <c r="G194" s="52" t="str">
        <f t="shared" si="7"/>
        <v>EUR</v>
      </c>
      <c r="H194" s="52" t="str">
        <f t="shared" si="8"/>
        <v>XETRA</v>
      </c>
    </row>
    <row r="195" spans="2:8" ht="12.75" customHeight="1">
      <c r="B195" s="30"/>
      <c r="C195" s="48" t="s">
        <v>1392</v>
      </c>
      <c r="D195" s="52" t="str">
        <f t="shared" si="6"/>
        <v>Buy</v>
      </c>
      <c r="E195" s="53">
        <v>200</v>
      </c>
      <c r="F195" s="51">
        <v>70.38</v>
      </c>
      <c r="G195" s="52" t="str">
        <f t="shared" si="7"/>
        <v>EUR</v>
      </c>
      <c r="H195" s="52" t="str">
        <f t="shared" si="8"/>
        <v>XETRA</v>
      </c>
    </row>
    <row r="196" spans="2:8" ht="12.75" customHeight="1">
      <c r="B196" s="30"/>
      <c r="C196" s="48" t="s">
        <v>1393</v>
      </c>
      <c r="D196" s="52" t="str">
        <f t="shared" si="6"/>
        <v>Buy</v>
      </c>
      <c r="E196" s="53">
        <v>61</v>
      </c>
      <c r="F196" s="51">
        <v>70.38</v>
      </c>
      <c r="G196" s="52" t="str">
        <f t="shared" si="7"/>
        <v>EUR</v>
      </c>
      <c r="H196" s="52" t="str">
        <f t="shared" si="8"/>
        <v>XETRA</v>
      </c>
    </row>
    <row r="197" spans="2:8" ht="12.75" customHeight="1">
      <c r="B197" s="30"/>
      <c r="C197" s="48" t="s">
        <v>1393</v>
      </c>
      <c r="D197" s="52" t="str">
        <f t="shared" si="6"/>
        <v>Buy</v>
      </c>
      <c r="E197" s="53">
        <v>216</v>
      </c>
      <c r="F197" s="51">
        <v>70.38</v>
      </c>
      <c r="G197" s="52" t="str">
        <f t="shared" si="7"/>
        <v>EUR</v>
      </c>
      <c r="H197" s="52" t="str">
        <f t="shared" si="8"/>
        <v>XETRA</v>
      </c>
    </row>
    <row r="198" spans="2:8" ht="12.75" customHeight="1">
      <c r="B198" s="30"/>
      <c r="C198" s="48" t="s">
        <v>1394</v>
      </c>
      <c r="D198" s="52" t="str">
        <f t="shared" si="6"/>
        <v>Buy</v>
      </c>
      <c r="E198" s="53">
        <v>92</v>
      </c>
      <c r="F198" s="51">
        <v>70.319999999999993</v>
      </c>
      <c r="G198" s="52" t="str">
        <f t="shared" si="7"/>
        <v>EUR</v>
      </c>
      <c r="H198" s="52" t="str">
        <f t="shared" si="8"/>
        <v>XETRA</v>
      </c>
    </row>
    <row r="199" spans="2:8" ht="12.75" customHeight="1">
      <c r="B199" s="30"/>
      <c r="C199" s="48" t="s">
        <v>1394</v>
      </c>
      <c r="D199" s="52" t="str">
        <f t="shared" si="6"/>
        <v>Buy</v>
      </c>
      <c r="E199" s="53">
        <v>22</v>
      </c>
      <c r="F199" s="51">
        <v>70.319999999999993</v>
      </c>
      <c r="G199" s="52" t="str">
        <f t="shared" si="7"/>
        <v>EUR</v>
      </c>
      <c r="H199" s="52" t="str">
        <f t="shared" si="8"/>
        <v>XETRA</v>
      </c>
    </row>
    <row r="200" spans="2:8" ht="12.75" customHeight="1">
      <c r="B200" s="30"/>
      <c r="C200" s="48" t="s">
        <v>1395</v>
      </c>
      <c r="D200" s="52" t="str">
        <f t="shared" ref="D200:D263" si="9">IF(C200="","","Buy")</f>
        <v>Buy</v>
      </c>
      <c r="E200" s="53">
        <v>12</v>
      </c>
      <c r="F200" s="51">
        <v>70.319999999999993</v>
      </c>
      <c r="G200" s="52" t="str">
        <f t="shared" ref="G200:G263" si="10">IF(F200="","","EUR")</f>
        <v>EUR</v>
      </c>
      <c r="H200" s="52" t="str">
        <f t="shared" ref="H200:H263" si="11">IF(F200="","","XETRA")</f>
        <v>XETRA</v>
      </c>
    </row>
    <row r="201" spans="2:8" ht="12.75" customHeight="1">
      <c r="B201" s="30"/>
      <c r="C201" s="48" t="s">
        <v>1396</v>
      </c>
      <c r="D201" s="52" t="str">
        <f t="shared" si="9"/>
        <v>Buy</v>
      </c>
      <c r="E201" s="53">
        <v>191</v>
      </c>
      <c r="F201" s="51">
        <v>70.319999999999993</v>
      </c>
      <c r="G201" s="52" t="str">
        <f t="shared" si="10"/>
        <v>EUR</v>
      </c>
      <c r="H201" s="52" t="str">
        <f t="shared" si="11"/>
        <v>XETRA</v>
      </c>
    </row>
    <row r="202" spans="2:8" ht="12.75" customHeight="1">
      <c r="B202" s="30"/>
      <c r="C202" s="48" t="s">
        <v>1397</v>
      </c>
      <c r="D202" s="52" t="str">
        <f t="shared" si="9"/>
        <v>Buy</v>
      </c>
      <c r="E202" s="53">
        <v>225</v>
      </c>
      <c r="F202" s="51">
        <v>70.34</v>
      </c>
      <c r="G202" s="52" t="str">
        <f t="shared" si="10"/>
        <v>EUR</v>
      </c>
      <c r="H202" s="52" t="str">
        <f t="shared" si="11"/>
        <v>XETRA</v>
      </c>
    </row>
    <row r="203" spans="2:8" ht="12.75" customHeight="1">
      <c r="B203" s="30"/>
      <c r="C203" s="48" t="s">
        <v>1398</v>
      </c>
      <c r="D203" s="52" t="str">
        <f t="shared" si="9"/>
        <v>Buy</v>
      </c>
      <c r="E203" s="53">
        <v>87</v>
      </c>
      <c r="F203" s="51">
        <v>70.36</v>
      </c>
      <c r="G203" s="52" t="str">
        <f t="shared" si="10"/>
        <v>EUR</v>
      </c>
      <c r="H203" s="52" t="str">
        <f t="shared" si="11"/>
        <v>XETRA</v>
      </c>
    </row>
    <row r="204" spans="2:8" ht="12.75" customHeight="1">
      <c r="B204" s="30"/>
      <c r="C204" s="48" t="s">
        <v>1399</v>
      </c>
      <c r="D204" s="52" t="str">
        <f t="shared" si="9"/>
        <v>Buy</v>
      </c>
      <c r="E204" s="53">
        <v>176</v>
      </c>
      <c r="F204" s="51">
        <v>70.36</v>
      </c>
      <c r="G204" s="52" t="str">
        <f t="shared" si="10"/>
        <v>EUR</v>
      </c>
      <c r="H204" s="52" t="str">
        <f t="shared" si="11"/>
        <v>XETRA</v>
      </c>
    </row>
    <row r="205" spans="2:8" ht="12.75" customHeight="1">
      <c r="B205" s="30"/>
      <c r="C205" s="48" t="s">
        <v>1400</v>
      </c>
      <c r="D205" s="52" t="str">
        <f t="shared" si="9"/>
        <v>Buy</v>
      </c>
      <c r="E205" s="53">
        <v>211</v>
      </c>
      <c r="F205" s="51">
        <v>70.38</v>
      </c>
      <c r="G205" s="52" t="str">
        <f t="shared" si="10"/>
        <v>EUR</v>
      </c>
      <c r="H205" s="52" t="str">
        <f t="shared" si="11"/>
        <v>XETRA</v>
      </c>
    </row>
    <row r="206" spans="2:8" ht="12.75" customHeight="1">
      <c r="B206" s="30"/>
      <c r="C206" s="48" t="s">
        <v>1401</v>
      </c>
      <c r="D206" s="52" t="str">
        <f t="shared" si="9"/>
        <v>Buy</v>
      </c>
      <c r="E206" s="53">
        <v>95</v>
      </c>
      <c r="F206" s="51">
        <v>70.42</v>
      </c>
      <c r="G206" s="52" t="str">
        <f t="shared" si="10"/>
        <v>EUR</v>
      </c>
      <c r="H206" s="52" t="str">
        <f t="shared" si="11"/>
        <v>XETRA</v>
      </c>
    </row>
    <row r="207" spans="2:8" ht="12.75" customHeight="1">
      <c r="B207" s="30"/>
      <c r="C207" s="48" t="s">
        <v>1402</v>
      </c>
      <c r="D207" s="52" t="str">
        <f t="shared" si="9"/>
        <v>Buy</v>
      </c>
      <c r="E207" s="53">
        <v>110</v>
      </c>
      <c r="F207" s="51">
        <v>70.42</v>
      </c>
      <c r="G207" s="52" t="str">
        <f t="shared" si="10"/>
        <v>EUR</v>
      </c>
      <c r="H207" s="52" t="str">
        <f t="shared" si="11"/>
        <v>XETRA</v>
      </c>
    </row>
    <row r="208" spans="2:8" ht="12.75" customHeight="1">
      <c r="B208" s="30"/>
      <c r="C208" s="48" t="s">
        <v>1403</v>
      </c>
      <c r="D208" s="52" t="str">
        <f t="shared" si="9"/>
        <v>Buy</v>
      </c>
      <c r="E208" s="53">
        <v>202</v>
      </c>
      <c r="F208" s="51">
        <v>70.38</v>
      </c>
      <c r="G208" s="52" t="str">
        <f t="shared" si="10"/>
        <v>EUR</v>
      </c>
      <c r="H208" s="52" t="str">
        <f t="shared" si="11"/>
        <v>XETRA</v>
      </c>
    </row>
    <row r="209" spans="2:8" ht="12.75" customHeight="1">
      <c r="B209" s="30"/>
      <c r="C209" s="48" t="s">
        <v>1404</v>
      </c>
      <c r="D209" s="52" t="str">
        <f t="shared" si="9"/>
        <v>Buy</v>
      </c>
      <c r="E209" s="53">
        <v>205</v>
      </c>
      <c r="F209" s="51">
        <v>70.36</v>
      </c>
      <c r="G209" s="52" t="str">
        <f t="shared" si="10"/>
        <v>EUR</v>
      </c>
      <c r="H209" s="52" t="str">
        <f t="shared" si="11"/>
        <v>XETRA</v>
      </c>
    </row>
    <row r="210" spans="2:8" ht="12.75" customHeight="1">
      <c r="B210" s="30"/>
      <c r="C210" s="48" t="s">
        <v>1405</v>
      </c>
      <c r="D210" s="52" t="str">
        <f t="shared" si="9"/>
        <v>Buy</v>
      </c>
      <c r="E210" s="53">
        <v>229</v>
      </c>
      <c r="F210" s="51">
        <v>70.42</v>
      </c>
      <c r="G210" s="52" t="str">
        <f t="shared" si="10"/>
        <v>EUR</v>
      </c>
      <c r="H210" s="52" t="str">
        <f t="shared" si="11"/>
        <v>XETRA</v>
      </c>
    </row>
    <row r="211" spans="2:8" ht="12.75" customHeight="1">
      <c r="B211" s="30"/>
      <c r="C211" s="48" t="s">
        <v>1405</v>
      </c>
      <c r="D211" s="52" t="str">
        <f t="shared" si="9"/>
        <v>Buy</v>
      </c>
      <c r="E211" s="53">
        <v>201</v>
      </c>
      <c r="F211" s="51">
        <v>70.42</v>
      </c>
      <c r="G211" s="52" t="str">
        <f t="shared" si="10"/>
        <v>EUR</v>
      </c>
      <c r="H211" s="52" t="str">
        <f t="shared" si="11"/>
        <v>XETRA</v>
      </c>
    </row>
    <row r="212" spans="2:8" ht="12.75" customHeight="1">
      <c r="B212" s="30"/>
      <c r="C212" s="48" t="s">
        <v>1405</v>
      </c>
      <c r="D212" s="52" t="str">
        <f t="shared" si="9"/>
        <v>Buy</v>
      </c>
      <c r="E212" s="53">
        <v>113</v>
      </c>
      <c r="F212" s="51">
        <v>70.42</v>
      </c>
      <c r="G212" s="52" t="str">
        <f t="shared" si="10"/>
        <v>EUR</v>
      </c>
      <c r="H212" s="52" t="str">
        <f t="shared" si="11"/>
        <v>XETRA</v>
      </c>
    </row>
    <row r="213" spans="2:8" ht="12.75" customHeight="1">
      <c r="B213" s="30"/>
      <c r="C213" s="48" t="s">
        <v>1406</v>
      </c>
      <c r="D213" s="52" t="str">
        <f t="shared" si="9"/>
        <v>Buy</v>
      </c>
      <c r="E213" s="53">
        <v>4</v>
      </c>
      <c r="F213" s="51">
        <v>70.42</v>
      </c>
      <c r="G213" s="52" t="str">
        <f t="shared" si="10"/>
        <v>EUR</v>
      </c>
      <c r="H213" s="52" t="str">
        <f t="shared" si="11"/>
        <v>XETRA</v>
      </c>
    </row>
    <row r="214" spans="2:8" ht="12.75" customHeight="1">
      <c r="B214" s="30"/>
      <c r="C214" s="48" t="s">
        <v>1407</v>
      </c>
      <c r="D214" s="52" t="str">
        <f t="shared" si="9"/>
        <v>Buy</v>
      </c>
      <c r="E214" s="53">
        <v>238</v>
      </c>
      <c r="F214" s="51">
        <v>70.400000000000006</v>
      </c>
      <c r="G214" s="52" t="str">
        <f t="shared" si="10"/>
        <v>EUR</v>
      </c>
      <c r="H214" s="52" t="str">
        <f t="shared" si="11"/>
        <v>XETRA</v>
      </c>
    </row>
    <row r="215" spans="2:8" ht="12.75" customHeight="1">
      <c r="B215" s="30"/>
      <c r="C215" s="48" t="s">
        <v>1408</v>
      </c>
      <c r="D215" s="52" t="str">
        <f t="shared" si="9"/>
        <v>Buy</v>
      </c>
      <c r="E215" s="53">
        <v>214</v>
      </c>
      <c r="F215" s="51">
        <v>70.42</v>
      </c>
      <c r="G215" s="52" t="str">
        <f t="shared" si="10"/>
        <v>EUR</v>
      </c>
      <c r="H215" s="52" t="str">
        <f t="shared" si="11"/>
        <v>XETRA</v>
      </c>
    </row>
    <row r="216" spans="2:8" ht="12.75" customHeight="1">
      <c r="B216" s="30"/>
      <c r="C216" s="48" t="s">
        <v>1409</v>
      </c>
      <c r="D216" s="52" t="str">
        <f t="shared" si="9"/>
        <v>Buy</v>
      </c>
      <c r="E216" s="53">
        <v>180</v>
      </c>
      <c r="F216" s="51">
        <v>70.42</v>
      </c>
      <c r="G216" s="52" t="str">
        <f t="shared" si="10"/>
        <v>EUR</v>
      </c>
      <c r="H216" s="52" t="str">
        <f t="shared" si="11"/>
        <v>XETRA</v>
      </c>
    </row>
    <row r="217" spans="2:8" ht="12.75" customHeight="1">
      <c r="B217" s="30"/>
      <c r="C217" s="48" t="s">
        <v>1410</v>
      </c>
      <c r="D217" s="52" t="str">
        <f t="shared" si="9"/>
        <v>Buy</v>
      </c>
      <c r="E217" s="53">
        <v>17</v>
      </c>
      <c r="F217" s="51">
        <v>70.42</v>
      </c>
      <c r="G217" s="52" t="str">
        <f t="shared" si="10"/>
        <v>EUR</v>
      </c>
      <c r="H217" s="52" t="str">
        <f t="shared" si="11"/>
        <v>XETRA</v>
      </c>
    </row>
    <row r="218" spans="2:8" ht="12.75" customHeight="1">
      <c r="B218" s="30"/>
      <c r="C218" s="48" t="s">
        <v>1411</v>
      </c>
      <c r="D218" s="52" t="str">
        <f t="shared" si="9"/>
        <v>Buy</v>
      </c>
      <c r="E218" s="53">
        <v>146</v>
      </c>
      <c r="F218" s="51">
        <v>70.540000000000006</v>
      </c>
      <c r="G218" s="52" t="str">
        <f t="shared" si="10"/>
        <v>EUR</v>
      </c>
      <c r="H218" s="52" t="str">
        <f t="shared" si="11"/>
        <v>XETRA</v>
      </c>
    </row>
    <row r="219" spans="2:8" ht="12.75" customHeight="1">
      <c r="B219" s="30"/>
      <c r="C219" s="48" t="s">
        <v>1412</v>
      </c>
      <c r="D219" s="52" t="str">
        <f t="shared" si="9"/>
        <v>Buy</v>
      </c>
      <c r="E219" s="53">
        <v>65</v>
      </c>
      <c r="F219" s="51">
        <v>70.52</v>
      </c>
      <c r="G219" s="52" t="str">
        <f t="shared" si="10"/>
        <v>EUR</v>
      </c>
      <c r="H219" s="52" t="str">
        <f t="shared" si="11"/>
        <v>XETRA</v>
      </c>
    </row>
    <row r="220" spans="2:8" ht="12.75" customHeight="1">
      <c r="B220" s="30"/>
      <c r="C220" s="48" t="s">
        <v>1413</v>
      </c>
      <c r="D220" s="52" t="str">
        <f t="shared" si="9"/>
        <v>Buy</v>
      </c>
      <c r="E220" s="53">
        <v>117</v>
      </c>
      <c r="F220" s="51">
        <v>70.52</v>
      </c>
      <c r="G220" s="52" t="str">
        <f t="shared" si="10"/>
        <v>EUR</v>
      </c>
      <c r="H220" s="52" t="str">
        <f t="shared" si="11"/>
        <v>XETRA</v>
      </c>
    </row>
    <row r="221" spans="2:8" ht="12.75" customHeight="1">
      <c r="B221" s="30"/>
      <c r="C221" s="48" t="s">
        <v>1414</v>
      </c>
      <c r="D221" s="52" t="str">
        <f t="shared" si="9"/>
        <v>Buy</v>
      </c>
      <c r="E221" s="53">
        <v>12</v>
      </c>
      <c r="F221" s="51">
        <v>70.52</v>
      </c>
      <c r="G221" s="52" t="str">
        <f t="shared" si="10"/>
        <v>EUR</v>
      </c>
      <c r="H221" s="52" t="str">
        <f t="shared" si="11"/>
        <v>XETRA</v>
      </c>
    </row>
    <row r="222" spans="2:8" ht="12.75" customHeight="1">
      <c r="B222" s="30"/>
      <c r="C222" s="48" t="s">
        <v>1415</v>
      </c>
      <c r="D222" s="52" t="str">
        <f t="shared" si="9"/>
        <v>Buy</v>
      </c>
      <c r="E222" s="53">
        <v>36</v>
      </c>
      <c r="F222" s="51">
        <v>70.52</v>
      </c>
      <c r="G222" s="52" t="str">
        <f t="shared" si="10"/>
        <v>EUR</v>
      </c>
      <c r="H222" s="52" t="str">
        <f t="shared" si="11"/>
        <v>XETRA</v>
      </c>
    </row>
    <row r="223" spans="2:8" ht="12.75" customHeight="1">
      <c r="B223" s="30"/>
      <c r="C223" s="48" t="s">
        <v>1416</v>
      </c>
      <c r="D223" s="52" t="str">
        <f t="shared" si="9"/>
        <v>Buy</v>
      </c>
      <c r="E223" s="53">
        <v>319</v>
      </c>
      <c r="F223" s="51">
        <v>70.56</v>
      </c>
      <c r="G223" s="52" t="str">
        <f t="shared" si="10"/>
        <v>EUR</v>
      </c>
      <c r="H223" s="52" t="str">
        <f t="shared" si="11"/>
        <v>XETRA</v>
      </c>
    </row>
    <row r="224" spans="2:8" ht="12.75" customHeight="1">
      <c r="B224" s="30"/>
      <c r="C224" s="48" t="s">
        <v>1417</v>
      </c>
      <c r="D224" s="52" t="str">
        <f t="shared" si="9"/>
        <v>Buy</v>
      </c>
      <c r="E224" s="53">
        <v>56</v>
      </c>
      <c r="F224" s="51">
        <v>70.540000000000006</v>
      </c>
      <c r="G224" s="52" t="str">
        <f t="shared" si="10"/>
        <v>EUR</v>
      </c>
      <c r="H224" s="52" t="str">
        <f t="shared" si="11"/>
        <v>XETRA</v>
      </c>
    </row>
    <row r="225" spans="2:8" ht="12.75" customHeight="1">
      <c r="B225" s="30"/>
      <c r="C225" s="48" t="s">
        <v>1418</v>
      </c>
      <c r="D225" s="52" t="str">
        <f t="shared" si="9"/>
        <v>Buy</v>
      </c>
      <c r="E225" s="53">
        <v>100</v>
      </c>
      <c r="F225" s="51">
        <v>70.540000000000006</v>
      </c>
      <c r="G225" s="52" t="str">
        <f t="shared" si="10"/>
        <v>EUR</v>
      </c>
      <c r="H225" s="52" t="str">
        <f t="shared" si="11"/>
        <v>XETRA</v>
      </c>
    </row>
    <row r="226" spans="2:8" ht="12.75" customHeight="1">
      <c r="B226" s="30"/>
      <c r="C226" s="48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291" si="12">IF(C264="","","Buy")</f>
        <v/>
      </c>
      <c r="E264" s="53"/>
      <c r="F264" s="51"/>
      <c r="G264" s="52" t="str">
        <f t="shared" ref="G264:G291" si="13">IF(F264="","","EUR")</f>
        <v/>
      </c>
      <c r="H264" s="52" t="str">
        <f t="shared" ref="H264:H291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5">IF(C535="","","Buy")</f>
        <v/>
      </c>
      <c r="E535" s="33"/>
      <c r="F535" s="29"/>
      <c r="G535" s="52" t="str">
        <f t="shared" ref="G535:G583" si="16">IF(F535="","","EUR")</f>
        <v/>
      </c>
      <c r="H535" s="52" t="str">
        <f t="shared" ref="H535:H598" si="17">IF(F535="","","XETRA")</f>
        <v/>
      </c>
    </row>
    <row r="536" spans="2:8">
      <c r="B536" s="30"/>
      <c r="C536" s="30"/>
      <c r="D536" s="52" t="str">
        <f t="shared" si="15"/>
        <v/>
      </c>
      <c r="E536" s="33"/>
      <c r="F536" s="29"/>
      <c r="G536" s="52" t="str">
        <f t="shared" si="16"/>
        <v/>
      </c>
      <c r="H536" s="52" t="str">
        <f t="shared" si="17"/>
        <v/>
      </c>
    </row>
    <row r="537" spans="2:8">
      <c r="B537" s="30"/>
      <c r="C537" s="30"/>
      <c r="D537" s="52" t="str">
        <f t="shared" si="15"/>
        <v/>
      </c>
      <c r="E537" s="33"/>
      <c r="F537" s="29"/>
      <c r="G537" s="52" t="str">
        <f t="shared" si="16"/>
        <v/>
      </c>
      <c r="H537" s="52" t="str">
        <f t="shared" si="17"/>
        <v/>
      </c>
    </row>
    <row r="538" spans="2:8">
      <c r="B538" s="30"/>
      <c r="C538" s="30"/>
      <c r="D538" s="52" t="str">
        <f t="shared" si="15"/>
        <v/>
      </c>
      <c r="E538" s="33"/>
      <c r="F538" s="29"/>
      <c r="G538" s="52" t="str">
        <f t="shared" si="16"/>
        <v/>
      </c>
      <c r="H538" s="52" t="str">
        <f t="shared" si="17"/>
        <v/>
      </c>
    </row>
    <row r="539" spans="2:8">
      <c r="B539" s="30"/>
      <c r="C539" s="30"/>
      <c r="D539" s="52" t="str">
        <f t="shared" si="15"/>
        <v/>
      </c>
      <c r="E539" s="33"/>
      <c r="F539" s="29"/>
      <c r="G539" s="52" t="str">
        <f t="shared" si="16"/>
        <v/>
      </c>
      <c r="H539" s="52" t="str">
        <f t="shared" si="17"/>
        <v/>
      </c>
    </row>
    <row r="540" spans="2:8">
      <c r="B540" s="30"/>
      <c r="C540" s="30"/>
      <c r="D540" s="52" t="str">
        <f t="shared" si="15"/>
        <v/>
      </c>
      <c r="E540" s="33"/>
      <c r="F540" s="29"/>
      <c r="G540" s="52" t="str">
        <f t="shared" si="16"/>
        <v/>
      </c>
      <c r="H540" s="52" t="str">
        <f t="shared" si="17"/>
        <v/>
      </c>
    </row>
    <row r="541" spans="2:8">
      <c r="B541" s="30"/>
      <c r="C541" s="30"/>
      <c r="D541" s="52" t="str">
        <f t="shared" si="15"/>
        <v/>
      </c>
      <c r="E541" s="33"/>
      <c r="F541" s="29"/>
      <c r="G541" s="52" t="str">
        <f t="shared" si="16"/>
        <v/>
      </c>
      <c r="H541" s="52" t="str">
        <f t="shared" si="17"/>
        <v/>
      </c>
    </row>
    <row r="542" spans="2:8">
      <c r="B542" s="30"/>
      <c r="C542" s="30"/>
      <c r="D542" s="52" t="str">
        <f t="shared" si="15"/>
        <v/>
      </c>
      <c r="E542" s="33"/>
      <c r="F542" s="29"/>
      <c r="G542" s="52" t="str">
        <f t="shared" si="16"/>
        <v/>
      </c>
      <c r="H542" s="52" t="str">
        <f t="shared" si="17"/>
        <v/>
      </c>
    </row>
    <row r="543" spans="2:8">
      <c r="B543" s="30"/>
      <c r="C543" s="30"/>
      <c r="D543" s="52" t="str">
        <f t="shared" si="15"/>
        <v/>
      </c>
      <c r="E543" s="33"/>
      <c r="F543" s="29"/>
      <c r="G543" s="52" t="str">
        <f t="shared" si="16"/>
        <v/>
      </c>
      <c r="H543" s="52" t="str">
        <f t="shared" si="17"/>
        <v/>
      </c>
    </row>
    <row r="544" spans="2:8">
      <c r="B544" s="30"/>
      <c r="C544" s="30"/>
      <c r="D544" s="52" t="str">
        <f t="shared" si="15"/>
        <v/>
      </c>
      <c r="E544" s="33"/>
      <c r="F544" s="29"/>
      <c r="G544" s="52" t="str">
        <f t="shared" si="16"/>
        <v/>
      </c>
      <c r="H544" s="52" t="str">
        <f t="shared" si="17"/>
        <v/>
      </c>
    </row>
    <row r="545" spans="2:8">
      <c r="B545" s="30"/>
      <c r="C545" s="30"/>
      <c r="D545" s="52" t="str">
        <f t="shared" si="15"/>
        <v/>
      </c>
      <c r="E545" s="33"/>
      <c r="F545" s="29"/>
      <c r="G545" s="52" t="str">
        <f t="shared" si="16"/>
        <v/>
      </c>
      <c r="H545" s="52" t="str">
        <f t="shared" si="17"/>
        <v/>
      </c>
    </row>
    <row r="546" spans="2:8">
      <c r="B546" s="30"/>
      <c r="C546" s="30"/>
      <c r="D546" s="52" t="str">
        <f t="shared" si="15"/>
        <v/>
      </c>
      <c r="E546" s="33"/>
      <c r="F546" s="29"/>
      <c r="G546" s="52" t="str">
        <f t="shared" si="16"/>
        <v/>
      </c>
      <c r="H546" s="52" t="str">
        <f t="shared" si="17"/>
        <v/>
      </c>
    </row>
    <row r="547" spans="2:8">
      <c r="B547" s="30"/>
      <c r="C547" s="30"/>
      <c r="D547" s="52" t="str">
        <f t="shared" si="15"/>
        <v/>
      </c>
      <c r="E547" s="33"/>
      <c r="F547" s="29"/>
      <c r="G547" s="52" t="str">
        <f t="shared" si="16"/>
        <v/>
      </c>
      <c r="H547" s="52" t="str">
        <f t="shared" si="17"/>
        <v/>
      </c>
    </row>
    <row r="548" spans="2:8">
      <c r="B548" s="30"/>
      <c r="C548" s="30"/>
      <c r="D548" s="52" t="str">
        <f t="shared" si="15"/>
        <v/>
      </c>
      <c r="E548" s="33"/>
      <c r="F548" s="29"/>
      <c r="G548" s="52" t="str">
        <f t="shared" si="16"/>
        <v/>
      </c>
      <c r="H548" s="52" t="str">
        <f t="shared" si="17"/>
        <v/>
      </c>
    </row>
    <row r="549" spans="2:8">
      <c r="B549" s="30"/>
      <c r="C549" s="30"/>
      <c r="D549" s="52" t="str">
        <f t="shared" si="15"/>
        <v/>
      </c>
      <c r="E549" s="33"/>
      <c r="F549" s="29"/>
      <c r="G549" s="52" t="str">
        <f t="shared" si="16"/>
        <v/>
      </c>
      <c r="H549" s="52" t="str">
        <f t="shared" si="17"/>
        <v/>
      </c>
    </row>
    <row r="550" spans="2:8">
      <c r="B550" s="30"/>
      <c r="C550" s="30"/>
      <c r="D550" s="52" t="str">
        <f t="shared" si="15"/>
        <v/>
      </c>
      <c r="E550" s="33"/>
      <c r="F550" s="29"/>
      <c r="G550" s="52" t="str">
        <f t="shared" si="16"/>
        <v/>
      </c>
      <c r="H550" s="52" t="str">
        <f t="shared" si="17"/>
        <v/>
      </c>
    </row>
    <row r="551" spans="2:8">
      <c r="B551" s="30"/>
      <c r="C551" s="30"/>
      <c r="D551" s="52" t="str">
        <f t="shared" si="15"/>
        <v/>
      </c>
      <c r="E551" s="33"/>
      <c r="F551" s="29"/>
      <c r="G551" s="52" t="str">
        <f t="shared" si="16"/>
        <v/>
      </c>
      <c r="H551" s="52" t="str">
        <f t="shared" si="17"/>
        <v/>
      </c>
    </row>
    <row r="552" spans="2:8">
      <c r="B552" s="30"/>
      <c r="C552" s="30"/>
      <c r="D552" s="52" t="str">
        <f t="shared" si="15"/>
        <v/>
      </c>
      <c r="E552" s="33"/>
      <c r="F552" s="29"/>
      <c r="G552" s="52" t="str">
        <f t="shared" si="16"/>
        <v/>
      </c>
      <c r="H552" s="52" t="str">
        <f t="shared" si="17"/>
        <v/>
      </c>
    </row>
    <row r="553" spans="2:8">
      <c r="B553" s="30"/>
      <c r="C553" s="30"/>
      <c r="D553" s="52" t="str">
        <f t="shared" si="15"/>
        <v/>
      </c>
      <c r="E553" s="33"/>
      <c r="F553" s="29"/>
      <c r="G553" s="52" t="str">
        <f t="shared" si="16"/>
        <v/>
      </c>
      <c r="H553" s="52" t="str">
        <f t="shared" si="17"/>
        <v/>
      </c>
    </row>
    <row r="554" spans="2:8">
      <c r="B554" s="30"/>
      <c r="C554" s="30"/>
      <c r="D554" s="52" t="str">
        <f t="shared" si="15"/>
        <v/>
      </c>
      <c r="E554" s="33"/>
      <c r="F554" s="29"/>
      <c r="G554" s="52" t="str">
        <f t="shared" si="16"/>
        <v/>
      </c>
      <c r="H554" s="52" t="str">
        <f t="shared" si="17"/>
        <v/>
      </c>
    </row>
    <row r="555" spans="2:8">
      <c r="B555" s="30"/>
      <c r="C555" s="30"/>
      <c r="D555" s="52" t="str">
        <f t="shared" si="15"/>
        <v/>
      </c>
      <c r="E555" s="33"/>
      <c r="F555" s="29"/>
      <c r="G555" s="52" t="str">
        <f t="shared" si="16"/>
        <v/>
      </c>
      <c r="H555" s="52" t="str">
        <f t="shared" si="17"/>
        <v/>
      </c>
    </row>
    <row r="556" spans="2:8">
      <c r="B556" s="30"/>
      <c r="C556" s="30"/>
      <c r="D556" s="52" t="str">
        <f t="shared" si="15"/>
        <v/>
      </c>
      <c r="E556" s="33"/>
      <c r="F556" s="29"/>
      <c r="G556" s="52" t="str">
        <f t="shared" si="16"/>
        <v/>
      </c>
      <c r="H556" s="52" t="str">
        <f t="shared" si="17"/>
        <v/>
      </c>
    </row>
    <row r="557" spans="2:8">
      <c r="B557" s="30"/>
      <c r="C557" s="30"/>
      <c r="D557" s="52" t="str">
        <f t="shared" si="15"/>
        <v/>
      </c>
      <c r="E557" s="33"/>
      <c r="F557" s="29"/>
      <c r="G557" s="52" t="str">
        <f t="shared" si="16"/>
        <v/>
      </c>
      <c r="H557" s="52" t="str">
        <f t="shared" si="17"/>
        <v/>
      </c>
    </row>
    <row r="558" spans="2:8">
      <c r="B558" s="30"/>
      <c r="C558" s="30"/>
      <c r="D558" s="52" t="str">
        <f t="shared" si="15"/>
        <v/>
      </c>
      <c r="E558" s="33"/>
      <c r="F558" s="29"/>
      <c r="G558" s="52" t="str">
        <f t="shared" si="16"/>
        <v/>
      </c>
      <c r="H558" s="52" t="str">
        <f t="shared" si="17"/>
        <v/>
      </c>
    </row>
    <row r="559" spans="2:8">
      <c r="B559" s="30"/>
      <c r="C559" s="30"/>
      <c r="D559" s="52" t="str">
        <f t="shared" si="15"/>
        <v/>
      </c>
      <c r="E559" s="33"/>
      <c r="F559" s="29"/>
      <c r="G559" s="52" t="str">
        <f t="shared" si="16"/>
        <v/>
      </c>
      <c r="H559" s="52" t="str">
        <f t="shared" si="17"/>
        <v/>
      </c>
    </row>
    <row r="560" spans="2:8">
      <c r="B560" s="30"/>
      <c r="C560" s="30"/>
      <c r="D560" s="52" t="str">
        <f t="shared" si="15"/>
        <v/>
      </c>
      <c r="E560" s="33"/>
      <c r="F560" s="29"/>
      <c r="G560" s="52" t="str">
        <f t="shared" si="16"/>
        <v/>
      </c>
      <c r="H560" s="52" t="str">
        <f t="shared" si="17"/>
        <v/>
      </c>
    </row>
    <row r="561" spans="2:8">
      <c r="B561" s="30"/>
      <c r="C561" s="30"/>
      <c r="D561" s="52" t="str">
        <f t="shared" si="15"/>
        <v/>
      </c>
      <c r="E561" s="33"/>
      <c r="F561" s="29"/>
      <c r="G561" s="52" t="str">
        <f t="shared" si="16"/>
        <v/>
      </c>
      <c r="H561" s="52" t="str">
        <f t="shared" si="17"/>
        <v/>
      </c>
    </row>
    <row r="562" spans="2:8">
      <c r="B562" s="30"/>
      <c r="C562" s="30"/>
      <c r="D562" s="52" t="str">
        <f t="shared" si="15"/>
        <v/>
      </c>
      <c r="E562" s="33"/>
      <c r="F562" s="29"/>
      <c r="G562" s="52" t="str">
        <f t="shared" si="16"/>
        <v/>
      </c>
      <c r="H562" s="52" t="str">
        <f t="shared" si="17"/>
        <v/>
      </c>
    </row>
    <row r="563" spans="2:8">
      <c r="B563" s="30"/>
      <c r="C563" s="30"/>
      <c r="D563" s="52" t="str">
        <f t="shared" si="15"/>
        <v/>
      </c>
      <c r="E563" s="33"/>
      <c r="F563" s="29"/>
      <c r="G563" s="52" t="str">
        <f t="shared" si="16"/>
        <v/>
      </c>
      <c r="H563" s="52" t="str">
        <f t="shared" si="17"/>
        <v/>
      </c>
    </row>
    <row r="564" spans="2:8">
      <c r="B564" s="30"/>
      <c r="C564" s="30"/>
      <c r="D564" s="52" t="str">
        <f t="shared" si="15"/>
        <v/>
      </c>
      <c r="E564" s="33"/>
      <c r="F564" s="29"/>
      <c r="G564" s="52" t="str">
        <f t="shared" si="16"/>
        <v/>
      </c>
      <c r="H564" s="52" t="str">
        <f t="shared" si="17"/>
        <v/>
      </c>
    </row>
    <row r="565" spans="2:8">
      <c r="B565" s="30"/>
      <c r="C565" s="30"/>
      <c r="D565" s="52" t="str">
        <f t="shared" si="15"/>
        <v/>
      </c>
      <c r="E565" s="33"/>
      <c r="F565" s="29"/>
      <c r="G565" s="52" t="str">
        <f t="shared" si="16"/>
        <v/>
      </c>
      <c r="H565" s="52" t="str">
        <f t="shared" si="17"/>
        <v/>
      </c>
    </row>
    <row r="566" spans="2:8">
      <c r="B566" s="30"/>
      <c r="C566" s="30"/>
      <c r="D566" s="52" t="str">
        <f t="shared" si="15"/>
        <v/>
      </c>
      <c r="E566" s="33"/>
      <c r="F566" s="29"/>
      <c r="G566" s="52" t="str">
        <f t="shared" si="16"/>
        <v/>
      </c>
      <c r="H566" s="52" t="str">
        <f t="shared" si="17"/>
        <v/>
      </c>
    </row>
    <row r="567" spans="2:8">
      <c r="B567" s="30"/>
      <c r="C567" s="30"/>
      <c r="D567" s="52" t="str">
        <f t="shared" si="15"/>
        <v/>
      </c>
      <c r="E567" s="33"/>
      <c r="F567" s="29"/>
      <c r="G567" s="52" t="str">
        <f t="shared" si="16"/>
        <v/>
      </c>
      <c r="H567" s="52" t="str">
        <f t="shared" si="17"/>
        <v/>
      </c>
    </row>
    <row r="568" spans="2:8">
      <c r="B568" s="30"/>
      <c r="C568" s="30"/>
      <c r="D568" s="52" t="str">
        <f t="shared" si="15"/>
        <v/>
      </c>
      <c r="E568" s="33"/>
      <c r="F568" s="29"/>
      <c r="G568" s="52" t="str">
        <f t="shared" si="16"/>
        <v/>
      </c>
      <c r="H568" s="52" t="str">
        <f t="shared" si="17"/>
        <v/>
      </c>
    </row>
    <row r="569" spans="2:8">
      <c r="B569" s="30"/>
      <c r="C569" s="30"/>
      <c r="D569" s="52" t="str">
        <f t="shared" si="15"/>
        <v/>
      </c>
      <c r="E569" s="33"/>
      <c r="F569" s="29"/>
      <c r="G569" s="52" t="str">
        <f t="shared" si="16"/>
        <v/>
      </c>
      <c r="H569" s="52" t="str">
        <f t="shared" si="17"/>
        <v/>
      </c>
    </row>
    <row r="570" spans="2:8">
      <c r="B570" s="30"/>
      <c r="C570" s="30"/>
      <c r="D570" s="52" t="str">
        <f t="shared" si="15"/>
        <v/>
      </c>
      <c r="E570" s="33"/>
      <c r="F570" s="29"/>
      <c r="G570" s="52" t="str">
        <f t="shared" si="16"/>
        <v/>
      </c>
      <c r="H570" s="52" t="str">
        <f t="shared" si="17"/>
        <v/>
      </c>
    </row>
    <row r="571" spans="2:8">
      <c r="B571" s="30"/>
      <c r="C571" s="30"/>
      <c r="D571" s="52" t="str">
        <f t="shared" si="15"/>
        <v/>
      </c>
      <c r="E571" s="33"/>
      <c r="F571" s="29"/>
      <c r="G571" s="52" t="str">
        <f t="shared" si="16"/>
        <v/>
      </c>
      <c r="H571" s="52" t="str">
        <f t="shared" si="17"/>
        <v/>
      </c>
    </row>
    <row r="572" spans="2:8">
      <c r="B572" s="30"/>
      <c r="C572" s="30"/>
      <c r="D572" s="52" t="str">
        <f t="shared" si="15"/>
        <v/>
      </c>
      <c r="E572" s="33"/>
      <c r="F572" s="29"/>
      <c r="G572" s="52" t="str">
        <f t="shared" si="16"/>
        <v/>
      </c>
      <c r="H572" s="52" t="str">
        <f t="shared" si="17"/>
        <v/>
      </c>
    </row>
    <row r="573" spans="2:8">
      <c r="B573" s="30"/>
      <c r="C573" s="30"/>
      <c r="D573" s="52" t="str">
        <f t="shared" si="15"/>
        <v/>
      </c>
      <c r="E573" s="33"/>
      <c r="F573" s="29"/>
      <c r="G573" s="52" t="str">
        <f t="shared" si="16"/>
        <v/>
      </c>
      <c r="H573" s="52" t="str">
        <f t="shared" si="17"/>
        <v/>
      </c>
    </row>
    <row r="574" spans="2:8">
      <c r="B574" s="30"/>
      <c r="C574" s="30"/>
      <c r="D574" s="52" t="str">
        <f t="shared" si="15"/>
        <v/>
      </c>
      <c r="E574" s="33"/>
      <c r="F574" s="29"/>
      <c r="G574" s="52" t="str">
        <f t="shared" si="16"/>
        <v/>
      </c>
      <c r="H574" s="52" t="str">
        <f t="shared" si="17"/>
        <v/>
      </c>
    </row>
    <row r="575" spans="2:8">
      <c r="B575" s="30"/>
      <c r="C575" s="30"/>
      <c r="D575" s="52" t="str">
        <f t="shared" si="15"/>
        <v/>
      </c>
      <c r="E575" s="33"/>
      <c r="F575" s="29"/>
      <c r="G575" s="52" t="str">
        <f t="shared" si="16"/>
        <v/>
      </c>
      <c r="H575" s="52" t="str">
        <f t="shared" si="17"/>
        <v/>
      </c>
    </row>
    <row r="576" spans="2:8">
      <c r="B576" s="30"/>
      <c r="C576" s="30"/>
      <c r="D576" s="52" t="str">
        <f t="shared" si="15"/>
        <v/>
      </c>
      <c r="E576" s="33"/>
      <c r="F576" s="29"/>
      <c r="G576" s="52" t="str">
        <f t="shared" si="16"/>
        <v/>
      </c>
      <c r="H576" s="52" t="str">
        <f t="shared" si="17"/>
        <v/>
      </c>
    </row>
    <row r="577" spans="2:8">
      <c r="B577" s="30"/>
      <c r="C577" s="30"/>
      <c r="D577" s="52" t="str">
        <f t="shared" si="15"/>
        <v/>
      </c>
      <c r="E577" s="33"/>
      <c r="F577" s="29"/>
      <c r="G577" s="52" t="str">
        <f t="shared" si="16"/>
        <v/>
      </c>
      <c r="H577" s="52" t="str">
        <f t="shared" si="17"/>
        <v/>
      </c>
    </row>
    <row r="578" spans="2:8">
      <c r="B578" s="30"/>
      <c r="C578" s="30"/>
      <c r="D578" s="52" t="str">
        <f t="shared" si="15"/>
        <v/>
      </c>
      <c r="E578" s="33"/>
      <c r="F578" s="29"/>
      <c r="G578" s="52" t="str">
        <f t="shared" si="16"/>
        <v/>
      </c>
      <c r="H578" s="52" t="str">
        <f t="shared" si="17"/>
        <v/>
      </c>
    </row>
    <row r="579" spans="2:8">
      <c r="B579" s="30"/>
      <c r="C579" s="30"/>
      <c r="D579" s="52" t="str">
        <f t="shared" si="15"/>
        <v/>
      </c>
      <c r="E579" s="33"/>
      <c r="F579" s="29"/>
      <c r="G579" s="52" t="str">
        <f t="shared" si="16"/>
        <v/>
      </c>
      <c r="H579" s="52" t="str">
        <f t="shared" si="17"/>
        <v/>
      </c>
    </row>
    <row r="580" spans="2:8">
      <c r="B580" s="30"/>
      <c r="C580" s="30"/>
      <c r="D580" s="52" t="str">
        <f t="shared" si="15"/>
        <v/>
      </c>
      <c r="E580" s="33"/>
      <c r="F580" s="29"/>
      <c r="G580" s="52" t="str">
        <f t="shared" si="16"/>
        <v/>
      </c>
      <c r="H580" s="52" t="str">
        <f t="shared" si="17"/>
        <v/>
      </c>
    </row>
    <row r="581" spans="2:8">
      <c r="B581" s="30"/>
      <c r="C581" s="30"/>
      <c r="D581" s="52" t="str">
        <f t="shared" si="15"/>
        <v/>
      </c>
      <c r="E581" s="33"/>
      <c r="F581" s="29"/>
      <c r="G581" s="52" t="str">
        <f t="shared" si="16"/>
        <v/>
      </c>
      <c r="H581" s="52" t="str">
        <f t="shared" si="17"/>
        <v/>
      </c>
    </row>
    <row r="582" spans="2:8">
      <c r="B582" s="30"/>
      <c r="C582" s="30"/>
      <c r="D582" s="52" t="str">
        <f t="shared" si="15"/>
        <v/>
      </c>
      <c r="E582" s="33"/>
      <c r="F582" s="29"/>
      <c r="G582" s="52" t="str">
        <f t="shared" si="16"/>
        <v/>
      </c>
      <c r="H582" s="52" t="str">
        <f t="shared" si="17"/>
        <v/>
      </c>
    </row>
    <row r="583" spans="2:8">
      <c r="B583" s="30"/>
      <c r="C583" s="30"/>
      <c r="D583" s="52" t="str">
        <f t="shared" si="15"/>
        <v/>
      </c>
      <c r="E583" s="33"/>
      <c r="F583" s="29"/>
      <c r="G583" s="52" t="str">
        <f t="shared" si="16"/>
        <v/>
      </c>
      <c r="H583" s="52" t="str">
        <f t="shared" si="17"/>
        <v/>
      </c>
    </row>
    <row r="584" spans="2:8">
      <c r="B584" s="30"/>
      <c r="C584" s="30"/>
      <c r="D584" s="52" t="str">
        <f t="shared" ref="D584:D647" si="18">IF(C584="","","Buy")</f>
        <v/>
      </c>
      <c r="E584" s="33"/>
      <c r="F584" s="29"/>
      <c r="G584" s="52" t="str">
        <f t="shared" ref="G584:G647" si="19">IF(F584="","","EUR")</f>
        <v/>
      </c>
      <c r="H584" s="52" t="str">
        <f t="shared" si="17"/>
        <v/>
      </c>
    </row>
    <row r="585" spans="2:8">
      <c r="B585" s="30"/>
      <c r="C585" s="30"/>
      <c r="D585" s="52" t="str">
        <f t="shared" si="18"/>
        <v/>
      </c>
      <c r="E585" s="33"/>
      <c r="F585" s="29"/>
      <c r="G585" s="52" t="str">
        <f t="shared" si="19"/>
        <v/>
      </c>
      <c r="H585" s="52" t="str">
        <f t="shared" si="17"/>
        <v/>
      </c>
    </row>
    <row r="586" spans="2:8">
      <c r="B586" s="30"/>
      <c r="C586" s="30"/>
      <c r="D586" s="52" t="str">
        <f t="shared" si="18"/>
        <v/>
      </c>
      <c r="E586" s="33"/>
      <c r="F586" s="29"/>
      <c r="G586" s="52" t="str">
        <f t="shared" si="19"/>
        <v/>
      </c>
      <c r="H586" s="52" t="str">
        <f t="shared" si="17"/>
        <v/>
      </c>
    </row>
    <row r="587" spans="2:8">
      <c r="B587" s="30"/>
      <c r="C587" s="30"/>
      <c r="D587" s="52" t="str">
        <f t="shared" si="18"/>
        <v/>
      </c>
      <c r="E587" s="33"/>
      <c r="F587" s="29"/>
      <c r="G587" s="52" t="str">
        <f t="shared" si="19"/>
        <v/>
      </c>
      <c r="H587" s="52" t="str">
        <f t="shared" si="17"/>
        <v/>
      </c>
    </row>
    <row r="588" spans="2:8">
      <c r="B588" s="30"/>
      <c r="C588" s="30"/>
      <c r="D588" s="52" t="str">
        <f t="shared" si="18"/>
        <v/>
      </c>
      <c r="E588" s="33"/>
      <c r="F588" s="29"/>
      <c r="G588" s="52" t="str">
        <f t="shared" si="19"/>
        <v/>
      </c>
      <c r="H588" s="52" t="str">
        <f t="shared" si="17"/>
        <v/>
      </c>
    </row>
    <row r="589" spans="2:8">
      <c r="B589" s="30"/>
      <c r="C589" s="30"/>
      <c r="D589" s="52" t="str">
        <f t="shared" si="18"/>
        <v/>
      </c>
      <c r="E589" s="33"/>
      <c r="F589" s="29"/>
      <c r="G589" s="52" t="str">
        <f t="shared" si="19"/>
        <v/>
      </c>
      <c r="H589" s="52" t="str">
        <f t="shared" si="17"/>
        <v/>
      </c>
    </row>
    <row r="590" spans="2:8">
      <c r="B590" s="30"/>
      <c r="C590" s="30"/>
      <c r="D590" s="52" t="str">
        <f t="shared" si="18"/>
        <v/>
      </c>
      <c r="E590" s="33"/>
      <c r="F590" s="29"/>
      <c r="G590" s="52" t="str">
        <f t="shared" si="19"/>
        <v/>
      </c>
      <c r="H590" s="52" t="str">
        <f t="shared" si="17"/>
        <v/>
      </c>
    </row>
    <row r="591" spans="2:8">
      <c r="B591" s="30"/>
      <c r="C591" s="30"/>
      <c r="D591" s="52" t="str">
        <f t="shared" si="18"/>
        <v/>
      </c>
      <c r="E591" s="33"/>
      <c r="F591" s="29"/>
      <c r="G591" s="52" t="str">
        <f t="shared" si="19"/>
        <v/>
      </c>
      <c r="H591" s="52" t="str">
        <f t="shared" si="17"/>
        <v/>
      </c>
    </row>
    <row r="592" spans="2:8">
      <c r="B592" s="30"/>
      <c r="C592" s="30"/>
      <c r="D592" s="52" t="str">
        <f t="shared" si="18"/>
        <v/>
      </c>
      <c r="E592" s="33"/>
      <c r="F592" s="29"/>
      <c r="G592" s="52" t="str">
        <f t="shared" si="19"/>
        <v/>
      </c>
      <c r="H592" s="52" t="str">
        <f t="shared" si="17"/>
        <v/>
      </c>
    </row>
    <row r="593" spans="2:8">
      <c r="B593" s="30"/>
      <c r="C593" s="30"/>
      <c r="D593" s="52" t="str">
        <f t="shared" si="18"/>
        <v/>
      </c>
      <c r="E593" s="33"/>
      <c r="F593" s="29"/>
      <c r="G593" s="52" t="str">
        <f t="shared" si="19"/>
        <v/>
      </c>
      <c r="H593" s="52" t="str">
        <f t="shared" si="17"/>
        <v/>
      </c>
    </row>
    <row r="594" spans="2:8">
      <c r="B594" s="30"/>
      <c r="C594" s="30"/>
      <c r="D594" s="52" t="str">
        <f t="shared" si="18"/>
        <v/>
      </c>
      <c r="E594" s="33"/>
      <c r="F594" s="29"/>
      <c r="G594" s="52" t="str">
        <f t="shared" si="19"/>
        <v/>
      </c>
      <c r="H594" s="52" t="str">
        <f t="shared" si="17"/>
        <v/>
      </c>
    </row>
    <row r="595" spans="2:8">
      <c r="B595" s="30"/>
      <c r="C595" s="30"/>
      <c r="D595" s="52" t="str">
        <f t="shared" si="18"/>
        <v/>
      </c>
      <c r="E595" s="33"/>
      <c r="F595" s="29"/>
      <c r="G595" s="52" t="str">
        <f t="shared" si="19"/>
        <v/>
      </c>
      <c r="H595" s="52" t="str">
        <f t="shared" si="17"/>
        <v/>
      </c>
    </row>
    <row r="596" spans="2:8">
      <c r="B596" s="30"/>
      <c r="C596" s="30"/>
      <c r="D596" s="52" t="str">
        <f t="shared" si="18"/>
        <v/>
      </c>
      <c r="E596" s="33"/>
      <c r="F596" s="29"/>
      <c r="G596" s="52" t="str">
        <f t="shared" si="19"/>
        <v/>
      </c>
      <c r="H596" s="52" t="str">
        <f t="shared" si="17"/>
        <v/>
      </c>
    </row>
    <row r="597" spans="2:8">
      <c r="B597" s="30"/>
      <c r="C597" s="30"/>
      <c r="D597" s="52" t="str">
        <f t="shared" si="18"/>
        <v/>
      </c>
      <c r="E597" s="33"/>
      <c r="F597" s="29"/>
      <c r="G597" s="52" t="str">
        <f t="shared" si="19"/>
        <v/>
      </c>
      <c r="H597" s="52" t="str">
        <f t="shared" si="17"/>
        <v/>
      </c>
    </row>
    <row r="598" spans="2:8">
      <c r="B598" s="30"/>
      <c r="C598" s="30"/>
      <c r="D598" s="52" t="str">
        <f t="shared" si="18"/>
        <v/>
      </c>
      <c r="E598" s="33"/>
      <c r="F598" s="29"/>
      <c r="G598" s="52" t="str">
        <f t="shared" si="19"/>
        <v/>
      </c>
      <c r="H598" s="52" t="str">
        <f t="shared" si="17"/>
        <v/>
      </c>
    </row>
    <row r="599" spans="2:8">
      <c r="B599" s="30"/>
      <c r="C599" s="30"/>
      <c r="D599" s="52" t="str">
        <f t="shared" si="18"/>
        <v/>
      </c>
      <c r="E599" s="33"/>
      <c r="F599" s="29"/>
      <c r="G599" s="52" t="str">
        <f t="shared" si="19"/>
        <v/>
      </c>
      <c r="H599" s="52" t="str">
        <f t="shared" ref="H599:H662" si="20">IF(F599="","","XETRA")</f>
        <v/>
      </c>
    </row>
    <row r="600" spans="2:8">
      <c r="B600" s="30"/>
      <c r="C600" s="30"/>
      <c r="D600" s="52" t="str">
        <f t="shared" si="18"/>
        <v/>
      </c>
      <c r="E600" s="33"/>
      <c r="F600" s="29"/>
      <c r="G600" s="52" t="str">
        <f t="shared" si="19"/>
        <v/>
      </c>
      <c r="H600" s="52" t="str">
        <f t="shared" si="20"/>
        <v/>
      </c>
    </row>
    <row r="601" spans="2:8">
      <c r="B601" s="30"/>
      <c r="C601" s="30"/>
      <c r="D601" s="52" t="str">
        <f t="shared" si="18"/>
        <v/>
      </c>
      <c r="E601" s="33"/>
      <c r="F601" s="29"/>
      <c r="G601" s="52" t="str">
        <f t="shared" si="19"/>
        <v/>
      </c>
      <c r="H601" s="52" t="str">
        <f t="shared" si="20"/>
        <v/>
      </c>
    </row>
    <row r="602" spans="2:8">
      <c r="B602" s="30"/>
      <c r="C602" s="30"/>
      <c r="D602" s="52" t="str">
        <f t="shared" si="18"/>
        <v/>
      </c>
      <c r="E602" s="33"/>
      <c r="F602" s="29"/>
      <c r="G602" s="52" t="str">
        <f t="shared" si="19"/>
        <v/>
      </c>
      <c r="H602" s="52" t="str">
        <f t="shared" si="20"/>
        <v/>
      </c>
    </row>
    <row r="603" spans="2:8">
      <c r="B603" s="30"/>
      <c r="C603" s="30"/>
      <c r="D603" s="52" t="str">
        <f t="shared" si="18"/>
        <v/>
      </c>
      <c r="E603" s="33"/>
      <c r="F603" s="29"/>
      <c r="G603" s="52" t="str">
        <f t="shared" si="19"/>
        <v/>
      </c>
      <c r="H603" s="52" t="str">
        <f t="shared" si="20"/>
        <v/>
      </c>
    </row>
    <row r="604" spans="2:8">
      <c r="B604" s="30"/>
      <c r="C604" s="30"/>
      <c r="D604" s="52" t="str">
        <f t="shared" si="18"/>
        <v/>
      </c>
      <c r="E604" s="33"/>
      <c r="F604" s="29"/>
      <c r="G604" s="52" t="str">
        <f t="shared" si="19"/>
        <v/>
      </c>
      <c r="H604" s="52" t="str">
        <f t="shared" si="20"/>
        <v/>
      </c>
    </row>
    <row r="605" spans="2:8">
      <c r="B605" s="30"/>
      <c r="C605" s="30"/>
      <c r="D605" s="52" t="str">
        <f t="shared" si="18"/>
        <v/>
      </c>
      <c r="E605" s="33"/>
      <c r="F605" s="29"/>
      <c r="G605" s="52" t="str">
        <f t="shared" si="19"/>
        <v/>
      </c>
      <c r="H605" s="52" t="str">
        <f t="shared" si="20"/>
        <v/>
      </c>
    </row>
    <row r="606" spans="2:8">
      <c r="B606" s="30"/>
      <c r="C606" s="30"/>
      <c r="D606" s="52" t="str">
        <f t="shared" si="18"/>
        <v/>
      </c>
      <c r="E606" s="33"/>
      <c r="F606" s="29"/>
      <c r="G606" s="52" t="str">
        <f t="shared" si="19"/>
        <v/>
      </c>
      <c r="H606" s="52" t="str">
        <f t="shared" si="20"/>
        <v/>
      </c>
    </row>
    <row r="607" spans="2:8">
      <c r="B607" s="30"/>
      <c r="C607" s="30"/>
      <c r="D607" s="52" t="str">
        <f t="shared" si="18"/>
        <v/>
      </c>
      <c r="E607" s="33"/>
      <c r="F607" s="29"/>
      <c r="G607" s="52" t="str">
        <f t="shared" si="19"/>
        <v/>
      </c>
      <c r="H607" s="52" t="str">
        <f t="shared" si="20"/>
        <v/>
      </c>
    </row>
    <row r="608" spans="2:8">
      <c r="B608" s="30"/>
      <c r="C608" s="30"/>
      <c r="D608" s="52" t="str">
        <f t="shared" si="18"/>
        <v/>
      </c>
      <c r="E608" s="33"/>
      <c r="F608" s="29"/>
      <c r="G608" s="52" t="str">
        <f t="shared" si="19"/>
        <v/>
      </c>
      <c r="H608" s="52" t="str">
        <f t="shared" si="20"/>
        <v/>
      </c>
    </row>
    <row r="609" spans="2:8">
      <c r="B609" s="30"/>
      <c r="C609" s="30"/>
      <c r="D609" s="52" t="str">
        <f t="shared" si="18"/>
        <v/>
      </c>
      <c r="E609" s="33"/>
      <c r="F609" s="29"/>
      <c r="G609" s="52" t="str">
        <f t="shared" si="19"/>
        <v/>
      </c>
      <c r="H609" s="52" t="str">
        <f t="shared" si="20"/>
        <v/>
      </c>
    </row>
    <row r="610" spans="2:8">
      <c r="B610" s="30"/>
      <c r="C610" s="30"/>
      <c r="D610" s="52" t="str">
        <f t="shared" si="18"/>
        <v/>
      </c>
      <c r="E610" s="33"/>
      <c r="F610" s="29"/>
      <c r="G610" s="52" t="str">
        <f t="shared" si="19"/>
        <v/>
      </c>
      <c r="H610" s="52" t="str">
        <f t="shared" si="20"/>
        <v/>
      </c>
    </row>
    <row r="611" spans="2:8">
      <c r="B611" s="30"/>
      <c r="C611" s="30"/>
      <c r="D611" s="52" t="str">
        <f t="shared" si="18"/>
        <v/>
      </c>
      <c r="E611" s="33"/>
      <c r="F611" s="29"/>
      <c r="G611" s="52" t="str">
        <f t="shared" si="19"/>
        <v/>
      </c>
      <c r="H611" s="52" t="str">
        <f t="shared" si="20"/>
        <v/>
      </c>
    </row>
    <row r="612" spans="2:8">
      <c r="B612" s="30"/>
      <c r="C612" s="30"/>
      <c r="D612" s="52" t="str">
        <f t="shared" si="18"/>
        <v/>
      </c>
      <c r="E612" s="33"/>
      <c r="F612" s="29"/>
      <c r="G612" s="52" t="str">
        <f t="shared" si="19"/>
        <v/>
      </c>
      <c r="H612" s="52" t="str">
        <f t="shared" si="20"/>
        <v/>
      </c>
    </row>
    <row r="613" spans="2:8">
      <c r="B613" s="30"/>
      <c r="C613" s="30"/>
      <c r="D613" s="52" t="str">
        <f t="shared" si="18"/>
        <v/>
      </c>
      <c r="E613" s="33"/>
      <c r="F613" s="29"/>
      <c r="G613" s="52" t="str">
        <f t="shared" si="19"/>
        <v/>
      </c>
      <c r="H613" s="52" t="str">
        <f t="shared" si="20"/>
        <v/>
      </c>
    </row>
    <row r="614" spans="2:8">
      <c r="B614" s="30"/>
      <c r="C614" s="30"/>
      <c r="D614" s="52" t="str">
        <f t="shared" si="18"/>
        <v/>
      </c>
      <c r="E614" s="33"/>
      <c r="F614" s="29"/>
      <c r="G614" s="52" t="str">
        <f t="shared" si="19"/>
        <v/>
      </c>
      <c r="H614" s="52" t="str">
        <f t="shared" si="20"/>
        <v/>
      </c>
    </row>
    <row r="615" spans="2:8">
      <c r="B615" s="30"/>
      <c r="C615" s="30"/>
      <c r="D615" s="52" t="str">
        <f t="shared" si="18"/>
        <v/>
      </c>
      <c r="E615" s="33"/>
      <c r="F615" s="29"/>
      <c r="G615" s="52" t="str">
        <f t="shared" si="19"/>
        <v/>
      </c>
      <c r="H615" s="52" t="str">
        <f t="shared" si="20"/>
        <v/>
      </c>
    </row>
    <row r="616" spans="2:8">
      <c r="B616" s="30"/>
      <c r="C616" s="30"/>
      <c r="D616" s="52" t="str">
        <f t="shared" si="18"/>
        <v/>
      </c>
      <c r="E616" s="33"/>
      <c r="F616" s="29"/>
      <c r="G616" s="52" t="str">
        <f t="shared" si="19"/>
        <v/>
      </c>
      <c r="H616" s="52" t="str">
        <f t="shared" si="20"/>
        <v/>
      </c>
    </row>
    <row r="617" spans="2:8">
      <c r="B617" s="30"/>
      <c r="C617" s="30"/>
      <c r="D617" s="52" t="str">
        <f t="shared" si="18"/>
        <v/>
      </c>
      <c r="E617" s="33"/>
      <c r="F617" s="29"/>
      <c r="G617" s="52" t="str">
        <f t="shared" si="19"/>
        <v/>
      </c>
      <c r="H617" s="52" t="str">
        <f t="shared" si="20"/>
        <v/>
      </c>
    </row>
    <row r="618" spans="2:8">
      <c r="B618" s="30"/>
      <c r="C618" s="30"/>
      <c r="D618" s="52" t="str">
        <f t="shared" si="18"/>
        <v/>
      </c>
      <c r="E618" s="33"/>
      <c r="F618" s="29"/>
      <c r="G618" s="52" t="str">
        <f t="shared" si="19"/>
        <v/>
      </c>
      <c r="H618" s="52" t="str">
        <f t="shared" si="20"/>
        <v/>
      </c>
    </row>
    <row r="619" spans="2:8">
      <c r="B619" s="30"/>
      <c r="C619" s="30"/>
      <c r="D619" s="52" t="str">
        <f t="shared" si="18"/>
        <v/>
      </c>
      <c r="E619" s="33"/>
      <c r="F619" s="29"/>
      <c r="G619" s="52" t="str">
        <f t="shared" si="19"/>
        <v/>
      </c>
      <c r="H619" s="52" t="str">
        <f t="shared" si="20"/>
        <v/>
      </c>
    </row>
    <row r="620" spans="2:8">
      <c r="B620" s="30"/>
      <c r="C620" s="30"/>
      <c r="D620" s="52" t="str">
        <f t="shared" si="18"/>
        <v/>
      </c>
      <c r="E620" s="33"/>
      <c r="F620" s="29"/>
      <c r="G620" s="52" t="str">
        <f t="shared" si="19"/>
        <v/>
      </c>
      <c r="H620" s="52" t="str">
        <f t="shared" si="20"/>
        <v/>
      </c>
    </row>
    <row r="621" spans="2:8">
      <c r="B621" s="30"/>
      <c r="C621" s="30"/>
      <c r="D621" s="52" t="str">
        <f t="shared" si="18"/>
        <v/>
      </c>
      <c r="E621" s="33"/>
      <c r="F621" s="29"/>
      <c r="G621" s="52" t="str">
        <f t="shared" si="19"/>
        <v/>
      </c>
      <c r="H621" s="52" t="str">
        <f t="shared" si="20"/>
        <v/>
      </c>
    </row>
    <row r="622" spans="2:8">
      <c r="B622" s="30"/>
      <c r="C622" s="30"/>
      <c r="D622" s="52" t="str">
        <f t="shared" si="18"/>
        <v/>
      </c>
      <c r="E622" s="33"/>
      <c r="F622" s="29"/>
      <c r="G622" s="52" t="str">
        <f t="shared" si="19"/>
        <v/>
      </c>
      <c r="H622" s="52" t="str">
        <f t="shared" si="20"/>
        <v/>
      </c>
    </row>
    <row r="623" spans="2:8">
      <c r="B623" s="30"/>
      <c r="C623" s="30"/>
      <c r="D623" s="52" t="str">
        <f t="shared" si="18"/>
        <v/>
      </c>
      <c r="E623" s="33"/>
      <c r="F623" s="29"/>
      <c r="G623" s="52" t="str">
        <f t="shared" si="19"/>
        <v/>
      </c>
      <c r="H623" s="52" t="str">
        <f t="shared" si="20"/>
        <v/>
      </c>
    </row>
    <row r="624" spans="2:8">
      <c r="B624" s="30"/>
      <c r="C624" s="30"/>
      <c r="D624" s="52" t="str">
        <f t="shared" si="18"/>
        <v/>
      </c>
      <c r="E624" s="33"/>
      <c r="F624" s="29"/>
      <c r="G624" s="52" t="str">
        <f t="shared" si="19"/>
        <v/>
      </c>
      <c r="H624" s="52" t="str">
        <f t="shared" si="20"/>
        <v/>
      </c>
    </row>
    <row r="625" spans="2:8">
      <c r="B625" s="30"/>
      <c r="C625" s="30"/>
      <c r="D625" s="52" t="str">
        <f t="shared" si="18"/>
        <v/>
      </c>
      <c r="E625" s="33"/>
      <c r="F625" s="29"/>
      <c r="G625" s="52" t="str">
        <f t="shared" si="19"/>
        <v/>
      </c>
      <c r="H625" s="52" t="str">
        <f t="shared" si="20"/>
        <v/>
      </c>
    </row>
    <row r="626" spans="2:8">
      <c r="B626" s="30"/>
      <c r="C626" s="30"/>
      <c r="D626" s="52" t="str">
        <f t="shared" si="18"/>
        <v/>
      </c>
      <c r="E626" s="33"/>
      <c r="F626" s="29"/>
      <c r="G626" s="52" t="str">
        <f t="shared" si="19"/>
        <v/>
      </c>
      <c r="H626" s="52" t="str">
        <f t="shared" si="20"/>
        <v/>
      </c>
    </row>
    <row r="627" spans="2:8">
      <c r="B627" s="30"/>
      <c r="C627" s="30"/>
      <c r="D627" s="52" t="str">
        <f t="shared" si="18"/>
        <v/>
      </c>
      <c r="E627" s="33"/>
      <c r="F627" s="29"/>
      <c r="G627" s="52" t="str">
        <f t="shared" si="19"/>
        <v/>
      </c>
      <c r="H627" s="52" t="str">
        <f t="shared" si="20"/>
        <v/>
      </c>
    </row>
    <row r="628" spans="2:8">
      <c r="B628" s="30"/>
      <c r="C628" s="30"/>
      <c r="D628" s="52" t="str">
        <f t="shared" si="18"/>
        <v/>
      </c>
      <c r="E628" s="33"/>
      <c r="F628" s="29"/>
      <c r="G628" s="52" t="str">
        <f t="shared" si="19"/>
        <v/>
      </c>
      <c r="H628" s="52" t="str">
        <f t="shared" si="20"/>
        <v/>
      </c>
    </row>
    <row r="629" spans="2:8">
      <c r="B629" s="30"/>
      <c r="C629" s="30"/>
      <c r="D629" s="52" t="str">
        <f t="shared" si="18"/>
        <v/>
      </c>
      <c r="E629" s="33"/>
      <c r="F629" s="29"/>
      <c r="G629" s="52" t="str">
        <f t="shared" si="19"/>
        <v/>
      </c>
      <c r="H629" s="52" t="str">
        <f t="shared" si="20"/>
        <v/>
      </c>
    </row>
    <row r="630" spans="2:8">
      <c r="B630" s="30"/>
      <c r="C630" s="30"/>
      <c r="D630" s="52" t="str">
        <f t="shared" si="18"/>
        <v/>
      </c>
      <c r="E630" s="33"/>
      <c r="F630" s="29"/>
      <c r="G630" s="52" t="str">
        <f t="shared" si="19"/>
        <v/>
      </c>
      <c r="H630" s="52" t="str">
        <f t="shared" si="20"/>
        <v/>
      </c>
    </row>
    <row r="631" spans="2:8">
      <c r="B631" s="30"/>
      <c r="C631" s="30"/>
      <c r="D631" s="52" t="str">
        <f t="shared" si="18"/>
        <v/>
      </c>
      <c r="E631" s="33"/>
      <c r="F631" s="29"/>
      <c r="G631" s="52" t="str">
        <f t="shared" si="19"/>
        <v/>
      </c>
      <c r="H631" s="52" t="str">
        <f t="shared" si="20"/>
        <v/>
      </c>
    </row>
    <row r="632" spans="2:8">
      <c r="B632" s="30"/>
      <c r="C632" s="30"/>
      <c r="D632" s="52" t="str">
        <f t="shared" si="18"/>
        <v/>
      </c>
      <c r="E632" s="33"/>
      <c r="F632" s="29"/>
      <c r="G632" s="52" t="str">
        <f t="shared" si="19"/>
        <v/>
      </c>
      <c r="H632" s="52" t="str">
        <f t="shared" si="20"/>
        <v/>
      </c>
    </row>
    <row r="633" spans="2:8">
      <c r="B633" s="30"/>
      <c r="C633" s="30"/>
      <c r="D633" s="52" t="str">
        <f t="shared" si="18"/>
        <v/>
      </c>
      <c r="E633" s="33"/>
      <c r="F633" s="29"/>
      <c r="G633" s="52" t="str">
        <f t="shared" si="19"/>
        <v/>
      </c>
      <c r="H633" s="52" t="str">
        <f t="shared" si="20"/>
        <v/>
      </c>
    </row>
    <row r="634" spans="2:8">
      <c r="B634" s="30"/>
      <c r="C634" s="30"/>
      <c r="D634" s="52" t="str">
        <f t="shared" si="18"/>
        <v/>
      </c>
      <c r="E634" s="33"/>
      <c r="F634" s="29"/>
      <c r="G634" s="52" t="str">
        <f t="shared" si="19"/>
        <v/>
      </c>
      <c r="H634" s="52" t="str">
        <f t="shared" si="20"/>
        <v/>
      </c>
    </row>
    <row r="635" spans="2:8">
      <c r="B635" s="30"/>
      <c r="C635" s="30"/>
      <c r="D635" s="52" t="str">
        <f t="shared" si="18"/>
        <v/>
      </c>
      <c r="E635" s="33"/>
      <c r="F635" s="29"/>
      <c r="G635" s="52" t="str">
        <f t="shared" si="19"/>
        <v/>
      </c>
      <c r="H635" s="52" t="str">
        <f t="shared" si="20"/>
        <v/>
      </c>
    </row>
    <row r="636" spans="2:8">
      <c r="B636" s="30"/>
      <c r="C636" s="30"/>
      <c r="D636" s="52" t="str">
        <f t="shared" si="18"/>
        <v/>
      </c>
      <c r="E636" s="33"/>
      <c r="F636" s="29"/>
      <c r="G636" s="52" t="str">
        <f t="shared" si="19"/>
        <v/>
      </c>
      <c r="H636" s="52" t="str">
        <f t="shared" si="20"/>
        <v/>
      </c>
    </row>
    <row r="637" spans="2:8">
      <c r="B637" s="30"/>
      <c r="C637" s="30"/>
      <c r="D637" s="52" t="str">
        <f t="shared" si="18"/>
        <v/>
      </c>
      <c r="E637" s="33"/>
      <c r="F637" s="29"/>
      <c r="G637" s="52" t="str">
        <f t="shared" si="19"/>
        <v/>
      </c>
      <c r="H637" s="52" t="str">
        <f t="shared" si="20"/>
        <v/>
      </c>
    </row>
    <row r="638" spans="2:8">
      <c r="B638" s="30"/>
      <c r="C638" s="30"/>
      <c r="D638" s="52" t="str">
        <f t="shared" si="18"/>
        <v/>
      </c>
      <c r="E638" s="33"/>
      <c r="F638" s="29"/>
      <c r="G638" s="52" t="str">
        <f t="shared" si="19"/>
        <v/>
      </c>
      <c r="H638" s="52" t="str">
        <f t="shared" si="20"/>
        <v/>
      </c>
    </row>
    <row r="639" spans="2:8">
      <c r="B639" s="30"/>
      <c r="C639" s="30"/>
      <c r="D639" s="52" t="str">
        <f t="shared" si="18"/>
        <v/>
      </c>
      <c r="E639" s="33"/>
      <c r="F639" s="29"/>
      <c r="G639" s="52" t="str">
        <f t="shared" si="19"/>
        <v/>
      </c>
      <c r="H639" s="52" t="str">
        <f t="shared" si="20"/>
        <v/>
      </c>
    </row>
    <row r="640" spans="2:8">
      <c r="B640" s="30"/>
      <c r="C640" s="30"/>
      <c r="D640" s="52" t="str">
        <f t="shared" si="18"/>
        <v/>
      </c>
      <c r="E640" s="33"/>
      <c r="F640" s="29"/>
      <c r="G640" s="52" t="str">
        <f t="shared" si="19"/>
        <v/>
      </c>
      <c r="H640" s="52" t="str">
        <f t="shared" si="20"/>
        <v/>
      </c>
    </row>
    <row r="641" spans="2:8">
      <c r="B641" s="30"/>
      <c r="C641" s="30"/>
      <c r="D641" s="52" t="str">
        <f t="shared" si="18"/>
        <v/>
      </c>
      <c r="E641" s="33"/>
      <c r="F641" s="29"/>
      <c r="G641" s="52" t="str">
        <f t="shared" si="19"/>
        <v/>
      </c>
      <c r="H641" s="52" t="str">
        <f t="shared" si="20"/>
        <v/>
      </c>
    </row>
    <row r="642" spans="2:8">
      <c r="B642" s="30"/>
      <c r="C642" s="30"/>
      <c r="D642" s="52" t="str">
        <f t="shared" si="18"/>
        <v/>
      </c>
      <c r="E642" s="33"/>
      <c r="F642" s="29"/>
      <c r="G642" s="52" t="str">
        <f t="shared" si="19"/>
        <v/>
      </c>
      <c r="H642" s="52" t="str">
        <f t="shared" si="20"/>
        <v/>
      </c>
    </row>
    <row r="643" spans="2:8">
      <c r="B643" s="30"/>
      <c r="C643" s="30"/>
      <c r="D643" s="52" t="str">
        <f t="shared" si="18"/>
        <v/>
      </c>
      <c r="E643" s="33"/>
      <c r="F643" s="29"/>
      <c r="G643" s="52" t="str">
        <f t="shared" si="19"/>
        <v/>
      </c>
      <c r="H643" s="52" t="str">
        <f t="shared" si="20"/>
        <v/>
      </c>
    </row>
    <row r="644" spans="2:8">
      <c r="B644" s="30"/>
      <c r="C644" s="30"/>
      <c r="D644" s="52" t="str">
        <f t="shared" si="18"/>
        <v/>
      </c>
      <c r="E644" s="33"/>
      <c r="F644" s="29"/>
      <c r="G644" s="52" t="str">
        <f t="shared" si="19"/>
        <v/>
      </c>
      <c r="H644" s="52" t="str">
        <f t="shared" si="20"/>
        <v/>
      </c>
    </row>
    <row r="645" spans="2:8">
      <c r="B645" s="30"/>
      <c r="C645" s="30"/>
      <c r="D645" s="52" t="str">
        <f t="shared" si="18"/>
        <v/>
      </c>
      <c r="E645" s="33"/>
      <c r="F645" s="29"/>
      <c r="G645" s="52" t="str">
        <f t="shared" si="19"/>
        <v/>
      </c>
      <c r="H645" s="52" t="str">
        <f t="shared" si="20"/>
        <v/>
      </c>
    </row>
    <row r="646" spans="2:8">
      <c r="B646" s="30"/>
      <c r="C646" s="30"/>
      <c r="D646" s="52" t="str">
        <f t="shared" si="18"/>
        <v/>
      </c>
      <c r="E646" s="33"/>
      <c r="F646" s="29"/>
      <c r="G646" s="52" t="str">
        <f t="shared" si="19"/>
        <v/>
      </c>
      <c r="H646" s="52" t="str">
        <f t="shared" si="20"/>
        <v/>
      </c>
    </row>
    <row r="647" spans="2:8">
      <c r="B647" s="30"/>
      <c r="C647" s="30"/>
      <c r="D647" s="52" t="str">
        <f t="shared" si="18"/>
        <v/>
      </c>
      <c r="E647" s="33"/>
      <c r="F647" s="29"/>
      <c r="G647" s="52" t="str">
        <f t="shared" si="19"/>
        <v/>
      </c>
      <c r="H647" s="52" t="str">
        <f t="shared" si="20"/>
        <v/>
      </c>
    </row>
    <row r="648" spans="2:8">
      <c r="B648" s="30"/>
      <c r="C648" s="30"/>
      <c r="D648" s="52" t="str">
        <f t="shared" ref="D648:D711" si="21">IF(C648="","","Buy")</f>
        <v/>
      </c>
      <c r="E648" s="33"/>
      <c r="F648" s="29"/>
      <c r="G648" s="52" t="str">
        <f t="shared" ref="G648:G711" si="22">IF(F648="","","EUR")</f>
        <v/>
      </c>
      <c r="H648" s="52" t="str">
        <f t="shared" si="20"/>
        <v/>
      </c>
    </row>
    <row r="649" spans="2:8">
      <c r="B649" s="30"/>
      <c r="C649" s="30"/>
      <c r="D649" s="52" t="str">
        <f t="shared" si="21"/>
        <v/>
      </c>
      <c r="E649" s="33"/>
      <c r="F649" s="29"/>
      <c r="G649" s="52" t="str">
        <f t="shared" si="22"/>
        <v/>
      </c>
      <c r="H649" s="52" t="str">
        <f t="shared" si="20"/>
        <v/>
      </c>
    </row>
    <row r="650" spans="2:8">
      <c r="B650" s="30"/>
      <c r="C650" s="30"/>
      <c r="D650" s="52" t="str">
        <f t="shared" si="21"/>
        <v/>
      </c>
      <c r="E650" s="33"/>
      <c r="F650" s="29"/>
      <c r="G650" s="52" t="str">
        <f t="shared" si="22"/>
        <v/>
      </c>
      <c r="H650" s="52" t="str">
        <f t="shared" si="20"/>
        <v/>
      </c>
    </row>
    <row r="651" spans="2:8">
      <c r="B651" s="30"/>
      <c r="C651" s="30"/>
      <c r="D651" s="52" t="str">
        <f t="shared" si="21"/>
        <v/>
      </c>
      <c r="E651" s="33"/>
      <c r="F651" s="29"/>
      <c r="G651" s="52" t="str">
        <f t="shared" si="22"/>
        <v/>
      </c>
      <c r="H651" s="52" t="str">
        <f t="shared" si="20"/>
        <v/>
      </c>
    </row>
    <row r="652" spans="2:8">
      <c r="B652" s="30"/>
      <c r="C652" s="30"/>
      <c r="D652" s="52" t="str">
        <f t="shared" si="21"/>
        <v/>
      </c>
      <c r="E652" s="33"/>
      <c r="F652" s="29"/>
      <c r="G652" s="52" t="str">
        <f t="shared" si="22"/>
        <v/>
      </c>
      <c r="H652" s="52" t="str">
        <f t="shared" si="20"/>
        <v/>
      </c>
    </row>
    <row r="653" spans="2:8">
      <c r="B653" s="30"/>
      <c r="C653" s="30"/>
      <c r="D653" s="52" t="str">
        <f t="shared" si="21"/>
        <v/>
      </c>
      <c r="E653" s="33"/>
      <c r="F653" s="29"/>
      <c r="G653" s="52" t="str">
        <f t="shared" si="22"/>
        <v/>
      </c>
      <c r="H653" s="52" t="str">
        <f t="shared" si="20"/>
        <v/>
      </c>
    </row>
    <row r="654" spans="2:8">
      <c r="B654" s="30"/>
      <c r="C654" s="30"/>
      <c r="D654" s="52" t="str">
        <f t="shared" si="21"/>
        <v/>
      </c>
      <c r="E654" s="33"/>
      <c r="F654" s="29"/>
      <c r="G654" s="52" t="str">
        <f t="shared" si="22"/>
        <v/>
      </c>
      <c r="H654" s="52" t="str">
        <f t="shared" si="20"/>
        <v/>
      </c>
    </row>
    <row r="655" spans="2:8">
      <c r="B655" s="30"/>
      <c r="C655" s="30"/>
      <c r="D655" s="52" t="str">
        <f t="shared" si="21"/>
        <v/>
      </c>
      <c r="E655" s="33"/>
      <c r="F655" s="29"/>
      <c r="G655" s="52" t="str">
        <f t="shared" si="22"/>
        <v/>
      </c>
      <c r="H655" s="52" t="str">
        <f t="shared" si="20"/>
        <v/>
      </c>
    </row>
    <row r="656" spans="2:8">
      <c r="B656" s="30"/>
      <c r="C656" s="30"/>
      <c r="D656" s="52" t="str">
        <f t="shared" si="21"/>
        <v/>
      </c>
      <c r="E656" s="33"/>
      <c r="F656" s="29"/>
      <c r="G656" s="52" t="str">
        <f t="shared" si="22"/>
        <v/>
      </c>
      <c r="H656" s="52" t="str">
        <f t="shared" si="20"/>
        <v/>
      </c>
    </row>
    <row r="657" spans="2:8">
      <c r="B657" s="30"/>
      <c r="C657" s="30"/>
      <c r="D657" s="52" t="str">
        <f t="shared" si="21"/>
        <v/>
      </c>
      <c r="E657" s="33"/>
      <c r="F657" s="29"/>
      <c r="G657" s="52" t="str">
        <f t="shared" si="22"/>
        <v/>
      </c>
      <c r="H657" s="52" t="str">
        <f t="shared" si="20"/>
        <v/>
      </c>
    </row>
    <row r="658" spans="2:8">
      <c r="B658" s="30"/>
      <c r="C658" s="30"/>
      <c r="D658" s="52" t="str">
        <f t="shared" si="21"/>
        <v/>
      </c>
      <c r="E658" s="33"/>
      <c r="F658" s="29"/>
      <c r="G658" s="52" t="str">
        <f t="shared" si="22"/>
        <v/>
      </c>
      <c r="H658" s="52" t="str">
        <f t="shared" si="20"/>
        <v/>
      </c>
    </row>
    <row r="659" spans="2:8">
      <c r="B659" s="30"/>
      <c r="C659" s="30"/>
      <c r="D659" s="52" t="str">
        <f t="shared" si="21"/>
        <v/>
      </c>
      <c r="E659" s="33"/>
      <c r="F659" s="29"/>
      <c r="G659" s="52" t="str">
        <f t="shared" si="22"/>
        <v/>
      </c>
      <c r="H659" s="52" t="str">
        <f t="shared" si="20"/>
        <v/>
      </c>
    </row>
    <row r="660" spans="2:8">
      <c r="B660" s="30"/>
      <c r="C660" s="30"/>
      <c r="D660" s="52" t="str">
        <f t="shared" si="21"/>
        <v/>
      </c>
      <c r="E660" s="33"/>
      <c r="F660" s="29"/>
      <c r="G660" s="52" t="str">
        <f t="shared" si="22"/>
        <v/>
      </c>
      <c r="H660" s="52" t="str">
        <f t="shared" si="20"/>
        <v/>
      </c>
    </row>
    <row r="661" spans="2:8">
      <c r="B661" s="30"/>
      <c r="C661" s="30"/>
      <c r="D661" s="52" t="str">
        <f t="shared" si="21"/>
        <v/>
      </c>
      <c r="E661" s="33"/>
      <c r="F661" s="29"/>
      <c r="G661" s="52" t="str">
        <f t="shared" si="22"/>
        <v/>
      </c>
      <c r="H661" s="52" t="str">
        <f t="shared" si="20"/>
        <v/>
      </c>
    </row>
    <row r="662" spans="2:8">
      <c r="B662" s="30"/>
      <c r="C662" s="30"/>
      <c r="D662" s="52" t="str">
        <f t="shared" si="21"/>
        <v/>
      </c>
      <c r="E662" s="33"/>
      <c r="F662" s="29"/>
      <c r="G662" s="52" t="str">
        <f t="shared" si="22"/>
        <v/>
      </c>
      <c r="H662" s="52" t="str">
        <f t="shared" si="20"/>
        <v/>
      </c>
    </row>
    <row r="663" spans="2:8">
      <c r="B663" s="30"/>
      <c r="C663" s="30"/>
      <c r="D663" s="52" t="str">
        <f t="shared" si="21"/>
        <v/>
      </c>
      <c r="E663" s="33"/>
      <c r="F663" s="29"/>
      <c r="G663" s="52" t="str">
        <f t="shared" si="22"/>
        <v/>
      </c>
      <c r="H663" s="52" t="str">
        <f t="shared" ref="H663:H726" si="23">IF(F663="","","XETRA")</f>
        <v/>
      </c>
    </row>
    <row r="664" spans="2:8">
      <c r="B664" s="30"/>
      <c r="C664" s="30"/>
      <c r="D664" s="52" t="str">
        <f t="shared" si="21"/>
        <v/>
      </c>
      <c r="E664" s="33"/>
      <c r="F664" s="29"/>
      <c r="G664" s="52" t="str">
        <f t="shared" si="22"/>
        <v/>
      </c>
      <c r="H664" s="52" t="str">
        <f t="shared" si="23"/>
        <v/>
      </c>
    </row>
    <row r="665" spans="2:8">
      <c r="B665" s="30"/>
      <c r="C665" s="30"/>
      <c r="D665" s="52" t="str">
        <f t="shared" si="21"/>
        <v/>
      </c>
      <c r="E665" s="33"/>
      <c r="F665" s="29"/>
      <c r="G665" s="52" t="str">
        <f t="shared" si="22"/>
        <v/>
      </c>
      <c r="H665" s="52" t="str">
        <f t="shared" si="23"/>
        <v/>
      </c>
    </row>
    <row r="666" spans="2:8">
      <c r="B666" s="30"/>
      <c r="C666" s="30"/>
      <c r="D666" s="52" t="str">
        <f t="shared" si="21"/>
        <v/>
      </c>
      <c r="E666" s="33"/>
      <c r="F666" s="29"/>
      <c r="G666" s="52" t="str">
        <f t="shared" si="22"/>
        <v/>
      </c>
      <c r="H666" s="52" t="str">
        <f t="shared" si="23"/>
        <v/>
      </c>
    </row>
    <row r="667" spans="2:8">
      <c r="B667" s="30"/>
      <c r="C667" s="30"/>
      <c r="D667" s="52" t="str">
        <f t="shared" si="21"/>
        <v/>
      </c>
      <c r="E667" s="33"/>
      <c r="F667" s="29"/>
      <c r="G667" s="52" t="str">
        <f t="shared" si="22"/>
        <v/>
      </c>
      <c r="H667" s="52" t="str">
        <f t="shared" si="23"/>
        <v/>
      </c>
    </row>
    <row r="668" spans="2:8">
      <c r="B668" s="30"/>
      <c r="C668" s="30"/>
      <c r="D668" s="52" t="str">
        <f t="shared" si="21"/>
        <v/>
      </c>
      <c r="E668" s="33"/>
      <c r="F668" s="29"/>
      <c r="G668" s="52" t="str">
        <f t="shared" si="22"/>
        <v/>
      </c>
      <c r="H668" s="52" t="str">
        <f t="shared" si="23"/>
        <v/>
      </c>
    </row>
    <row r="669" spans="2:8">
      <c r="B669" s="30"/>
      <c r="C669" s="30"/>
      <c r="D669" s="52" t="str">
        <f t="shared" si="21"/>
        <v/>
      </c>
      <c r="E669" s="33"/>
      <c r="F669" s="29"/>
      <c r="G669" s="52" t="str">
        <f t="shared" si="22"/>
        <v/>
      </c>
      <c r="H669" s="52" t="str">
        <f t="shared" si="23"/>
        <v/>
      </c>
    </row>
    <row r="670" spans="2:8">
      <c r="B670" s="30"/>
      <c r="C670" s="30"/>
      <c r="D670" s="52" t="str">
        <f t="shared" si="21"/>
        <v/>
      </c>
      <c r="E670" s="33"/>
      <c r="F670" s="29"/>
      <c r="G670" s="52" t="str">
        <f t="shared" si="22"/>
        <v/>
      </c>
      <c r="H670" s="52" t="str">
        <f t="shared" si="23"/>
        <v/>
      </c>
    </row>
    <row r="671" spans="2:8">
      <c r="B671" s="30"/>
      <c r="C671" s="30"/>
      <c r="D671" s="52" t="str">
        <f t="shared" si="21"/>
        <v/>
      </c>
      <c r="E671" s="33"/>
      <c r="F671" s="29"/>
      <c r="G671" s="52" t="str">
        <f t="shared" si="22"/>
        <v/>
      </c>
      <c r="H671" s="52" t="str">
        <f t="shared" si="23"/>
        <v/>
      </c>
    </row>
    <row r="672" spans="2:8">
      <c r="B672" s="30"/>
      <c r="C672" s="30"/>
      <c r="D672" s="52" t="str">
        <f t="shared" si="21"/>
        <v/>
      </c>
      <c r="E672" s="33"/>
      <c r="F672" s="29"/>
      <c r="G672" s="52" t="str">
        <f t="shared" si="22"/>
        <v/>
      </c>
      <c r="H672" s="52" t="str">
        <f t="shared" si="23"/>
        <v/>
      </c>
    </row>
    <row r="673" spans="2:8">
      <c r="B673" s="30"/>
      <c r="C673" s="30"/>
      <c r="D673" s="52" t="str">
        <f t="shared" si="21"/>
        <v/>
      </c>
      <c r="E673" s="33"/>
      <c r="F673" s="29"/>
      <c r="G673" s="52" t="str">
        <f t="shared" si="22"/>
        <v/>
      </c>
      <c r="H673" s="52" t="str">
        <f t="shared" si="23"/>
        <v/>
      </c>
    </row>
    <row r="674" spans="2:8">
      <c r="B674" s="30"/>
      <c r="C674" s="30"/>
      <c r="D674" s="52" t="str">
        <f t="shared" si="21"/>
        <v/>
      </c>
      <c r="E674" s="33"/>
      <c r="F674" s="29"/>
      <c r="G674" s="52" t="str">
        <f t="shared" si="22"/>
        <v/>
      </c>
      <c r="H674" s="52" t="str">
        <f t="shared" si="23"/>
        <v/>
      </c>
    </row>
    <row r="675" spans="2:8">
      <c r="B675" s="30"/>
      <c r="C675" s="30"/>
      <c r="D675" s="52" t="str">
        <f t="shared" si="21"/>
        <v/>
      </c>
      <c r="E675" s="33"/>
      <c r="F675" s="29"/>
      <c r="G675" s="52" t="str">
        <f t="shared" si="22"/>
        <v/>
      </c>
      <c r="H675" s="52" t="str">
        <f t="shared" si="23"/>
        <v/>
      </c>
    </row>
    <row r="676" spans="2:8">
      <c r="B676" s="30"/>
      <c r="C676" s="30"/>
      <c r="D676" s="52" t="str">
        <f t="shared" si="21"/>
        <v/>
      </c>
      <c r="E676" s="33"/>
      <c r="F676" s="29"/>
      <c r="G676" s="52" t="str">
        <f t="shared" si="22"/>
        <v/>
      </c>
      <c r="H676" s="52" t="str">
        <f t="shared" si="23"/>
        <v/>
      </c>
    </row>
    <row r="677" spans="2:8">
      <c r="B677" s="30"/>
      <c r="C677" s="30"/>
      <c r="D677" s="52" t="str">
        <f t="shared" si="21"/>
        <v/>
      </c>
      <c r="E677" s="33"/>
      <c r="F677" s="29"/>
      <c r="G677" s="52" t="str">
        <f t="shared" si="22"/>
        <v/>
      </c>
      <c r="H677" s="52" t="str">
        <f t="shared" si="23"/>
        <v/>
      </c>
    </row>
    <row r="678" spans="2:8">
      <c r="B678" s="30"/>
      <c r="C678" s="30"/>
      <c r="D678" s="52" t="str">
        <f t="shared" si="21"/>
        <v/>
      </c>
      <c r="E678" s="33"/>
      <c r="F678" s="29"/>
      <c r="G678" s="52" t="str">
        <f t="shared" si="22"/>
        <v/>
      </c>
      <c r="H678" s="52" t="str">
        <f t="shared" si="23"/>
        <v/>
      </c>
    </row>
    <row r="679" spans="2:8">
      <c r="B679" s="30"/>
      <c r="C679" s="30"/>
      <c r="D679" s="52" t="str">
        <f t="shared" si="21"/>
        <v/>
      </c>
      <c r="E679" s="33"/>
      <c r="F679" s="29"/>
      <c r="G679" s="52" t="str">
        <f t="shared" si="22"/>
        <v/>
      </c>
      <c r="H679" s="52" t="str">
        <f t="shared" si="23"/>
        <v/>
      </c>
    </row>
    <row r="680" spans="2:8">
      <c r="B680" s="30"/>
      <c r="C680" s="30"/>
      <c r="D680" s="52" t="str">
        <f t="shared" si="21"/>
        <v/>
      </c>
      <c r="E680" s="33"/>
      <c r="F680" s="29"/>
      <c r="G680" s="52" t="str">
        <f t="shared" si="22"/>
        <v/>
      </c>
      <c r="H680" s="52" t="str">
        <f t="shared" si="23"/>
        <v/>
      </c>
    </row>
    <row r="681" spans="2:8">
      <c r="B681" s="30"/>
      <c r="C681" s="30"/>
      <c r="D681" s="52" t="str">
        <f t="shared" si="21"/>
        <v/>
      </c>
      <c r="E681" s="33"/>
      <c r="F681" s="29"/>
      <c r="G681" s="52" t="str">
        <f t="shared" si="22"/>
        <v/>
      </c>
      <c r="H681" s="52" t="str">
        <f t="shared" si="23"/>
        <v/>
      </c>
    </row>
    <row r="682" spans="2:8">
      <c r="B682" s="30"/>
      <c r="C682" s="30"/>
      <c r="D682" s="52" t="str">
        <f t="shared" si="21"/>
        <v/>
      </c>
      <c r="E682" s="33"/>
      <c r="F682" s="29"/>
      <c r="G682" s="52" t="str">
        <f t="shared" si="22"/>
        <v/>
      </c>
      <c r="H682" s="52" t="str">
        <f t="shared" si="23"/>
        <v/>
      </c>
    </row>
    <row r="683" spans="2:8">
      <c r="B683" s="30"/>
      <c r="C683" s="30"/>
      <c r="D683" s="52" t="str">
        <f t="shared" si="21"/>
        <v/>
      </c>
      <c r="E683" s="33"/>
      <c r="F683" s="29"/>
      <c r="G683" s="52" t="str">
        <f t="shared" si="22"/>
        <v/>
      </c>
      <c r="H683" s="52" t="str">
        <f t="shared" si="23"/>
        <v/>
      </c>
    </row>
    <row r="684" spans="2:8">
      <c r="B684" s="30"/>
      <c r="C684" s="30"/>
      <c r="D684" s="52" t="str">
        <f t="shared" si="21"/>
        <v/>
      </c>
      <c r="E684" s="33"/>
      <c r="F684" s="29"/>
      <c r="G684" s="52" t="str">
        <f t="shared" si="22"/>
        <v/>
      </c>
      <c r="H684" s="52" t="str">
        <f t="shared" si="23"/>
        <v/>
      </c>
    </row>
    <row r="685" spans="2:8">
      <c r="B685" s="30"/>
      <c r="C685" s="30"/>
      <c r="D685" s="52" t="str">
        <f t="shared" si="21"/>
        <v/>
      </c>
      <c r="E685" s="33"/>
      <c r="F685" s="29"/>
      <c r="G685" s="52" t="str">
        <f t="shared" si="22"/>
        <v/>
      </c>
      <c r="H685" s="52" t="str">
        <f t="shared" si="23"/>
        <v/>
      </c>
    </row>
    <row r="686" spans="2:8">
      <c r="B686" s="30"/>
      <c r="C686" s="30"/>
      <c r="D686" s="52" t="str">
        <f t="shared" si="21"/>
        <v/>
      </c>
      <c r="E686" s="33"/>
      <c r="F686" s="29"/>
      <c r="G686" s="52" t="str">
        <f t="shared" si="22"/>
        <v/>
      </c>
      <c r="H686" s="52" t="str">
        <f t="shared" si="23"/>
        <v/>
      </c>
    </row>
    <row r="687" spans="2:8">
      <c r="B687" s="30"/>
      <c r="C687" s="30"/>
      <c r="D687" s="52" t="str">
        <f t="shared" si="21"/>
        <v/>
      </c>
      <c r="E687" s="33"/>
      <c r="F687" s="29"/>
      <c r="G687" s="52" t="str">
        <f t="shared" si="22"/>
        <v/>
      </c>
      <c r="H687" s="52" t="str">
        <f t="shared" si="23"/>
        <v/>
      </c>
    </row>
    <row r="688" spans="2:8">
      <c r="B688" s="30"/>
      <c r="C688" s="30"/>
      <c r="D688" s="52" t="str">
        <f t="shared" si="21"/>
        <v/>
      </c>
      <c r="E688" s="33"/>
      <c r="F688" s="29"/>
      <c r="G688" s="52" t="str">
        <f t="shared" si="22"/>
        <v/>
      </c>
      <c r="H688" s="52" t="str">
        <f t="shared" si="23"/>
        <v/>
      </c>
    </row>
    <row r="689" spans="2:8">
      <c r="B689" s="30"/>
      <c r="C689" s="30"/>
      <c r="D689" s="52" t="str">
        <f t="shared" si="21"/>
        <v/>
      </c>
      <c r="E689" s="33"/>
      <c r="F689" s="29"/>
      <c r="G689" s="52" t="str">
        <f t="shared" si="22"/>
        <v/>
      </c>
      <c r="H689" s="52" t="str">
        <f t="shared" si="23"/>
        <v/>
      </c>
    </row>
    <row r="690" spans="2:8">
      <c r="B690" s="30"/>
      <c r="C690" s="30"/>
      <c r="D690" s="52" t="str">
        <f t="shared" si="21"/>
        <v/>
      </c>
      <c r="E690" s="33"/>
      <c r="F690" s="29"/>
      <c r="G690" s="52" t="str">
        <f t="shared" si="22"/>
        <v/>
      </c>
      <c r="H690" s="52" t="str">
        <f t="shared" si="23"/>
        <v/>
      </c>
    </row>
    <row r="691" spans="2:8">
      <c r="B691" s="30"/>
      <c r="C691" s="30"/>
      <c r="D691" s="52" t="str">
        <f t="shared" si="21"/>
        <v/>
      </c>
      <c r="E691" s="33"/>
      <c r="F691" s="29"/>
      <c r="G691" s="52" t="str">
        <f t="shared" si="22"/>
        <v/>
      </c>
      <c r="H691" s="52" t="str">
        <f t="shared" si="23"/>
        <v/>
      </c>
    </row>
    <row r="692" spans="2:8">
      <c r="B692" s="30"/>
      <c r="C692" s="30"/>
      <c r="D692" s="52" t="str">
        <f t="shared" si="21"/>
        <v/>
      </c>
      <c r="E692" s="33"/>
      <c r="F692" s="29"/>
      <c r="G692" s="52" t="str">
        <f t="shared" si="22"/>
        <v/>
      </c>
      <c r="H692" s="52" t="str">
        <f t="shared" si="23"/>
        <v/>
      </c>
    </row>
    <row r="693" spans="2:8">
      <c r="B693" s="30"/>
      <c r="C693" s="30"/>
      <c r="D693" s="52" t="str">
        <f t="shared" si="21"/>
        <v/>
      </c>
      <c r="E693" s="33"/>
      <c r="F693" s="29"/>
      <c r="G693" s="52" t="str">
        <f t="shared" si="22"/>
        <v/>
      </c>
      <c r="H693" s="52" t="str">
        <f t="shared" si="23"/>
        <v/>
      </c>
    </row>
    <row r="694" spans="2:8">
      <c r="B694" s="30"/>
      <c r="C694" s="30"/>
      <c r="D694" s="52" t="str">
        <f t="shared" si="21"/>
        <v/>
      </c>
      <c r="E694" s="33"/>
      <c r="F694" s="29"/>
      <c r="G694" s="52" t="str">
        <f t="shared" si="22"/>
        <v/>
      </c>
      <c r="H694" s="52" t="str">
        <f t="shared" si="23"/>
        <v/>
      </c>
    </row>
    <row r="695" spans="2:8">
      <c r="B695" s="30"/>
      <c r="C695" s="30"/>
      <c r="D695" s="52" t="str">
        <f t="shared" si="21"/>
        <v/>
      </c>
      <c r="E695" s="33"/>
      <c r="F695" s="29"/>
      <c r="G695" s="52" t="str">
        <f t="shared" si="22"/>
        <v/>
      </c>
      <c r="H695" s="52" t="str">
        <f t="shared" si="23"/>
        <v/>
      </c>
    </row>
    <row r="696" spans="2:8">
      <c r="B696" s="30"/>
      <c r="C696" s="30"/>
      <c r="D696" s="52" t="str">
        <f t="shared" si="21"/>
        <v/>
      </c>
      <c r="E696" s="33"/>
      <c r="F696" s="29"/>
      <c r="G696" s="52" t="str">
        <f t="shared" si="22"/>
        <v/>
      </c>
      <c r="H696" s="52" t="str">
        <f t="shared" si="23"/>
        <v/>
      </c>
    </row>
    <row r="697" spans="2:8">
      <c r="B697" s="30"/>
      <c r="C697" s="30"/>
      <c r="D697" s="52" t="str">
        <f t="shared" si="21"/>
        <v/>
      </c>
      <c r="E697" s="33"/>
      <c r="F697" s="29"/>
      <c r="G697" s="52" t="str">
        <f t="shared" si="22"/>
        <v/>
      </c>
      <c r="H697" s="52" t="str">
        <f t="shared" si="23"/>
        <v/>
      </c>
    </row>
    <row r="698" spans="2:8">
      <c r="B698" s="30"/>
      <c r="C698" s="30"/>
      <c r="D698" s="52" t="str">
        <f t="shared" si="21"/>
        <v/>
      </c>
      <c r="E698" s="33"/>
      <c r="F698" s="29"/>
      <c r="G698" s="52" t="str">
        <f t="shared" si="22"/>
        <v/>
      </c>
      <c r="H698" s="52" t="str">
        <f t="shared" si="23"/>
        <v/>
      </c>
    </row>
    <row r="699" spans="2:8">
      <c r="B699" s="30"/>
      <c r="C699" s="30"/>
      <c r="D699" s="52" t="str">
        <f t="shared" si="21"/>
        <v/>
      </c>
      <c r="E699" s="33"/>
      <c r="F699" s="29"/>
      <c r="G699" s="52" t="str">
        <f t="shared" si="22"/>
        <v/>
      </c>
      <c r="H699" s="52" t="str">
        <f t="shared" si="23"/>
        <v/>
      </c>
    </row>
    <row r="700" spans="2:8">
      <c r="B700" s="30"/>
      <c r="C700" s="30"/>
      <c r="D700" s="52" t="str">
        <f t="shared" si="21"/>
        <v/>
      </c>
      <c r="E700" s="33"/>
      <c r="F700" s="29"/>
      <c r="G700" s="52" t="str">
        <f t="shared" si="22"/>
        <v/>
      </c>
      <c r="H700" s="52" t="str">
        <f t="shared" si="23"/>
        <v/>
      </c>
    </row>
    <row r="701" spans="2:8">
      <c r="B701" s="30"/>
      <c r="C701" s="30"/>
      <c r="D701" s="52" t="str">
        <f t="shared" si="21"/>
        <v/>
      </c>
      <c r="E701" s="33"/>
      <c r="F701" s="29"/>
      <c r="G701" s="52" t="str">
        <f t="shared" si="22"/>
        <v/>
      </c>
      <c r="H701" s="52" t="str">
        <f t="shared" si="23"/>
        <v/>
      </c>
    </row>
    <row r="702" spans="2:8">
      <c r="B702" s="30"/>
      <c r="C702" s="30"/>
      <c r="D702" s="52" t="str">
        <f t="shared" si="21"/>
        <v/>
      </c>
      <c r="E702" s="33"/>
      <c r="F702" s="29"/>
      <c r="G702" s="52" t="str">
        <f t="shared" si="22"/>
        <v/>
      </c>
      <c r="H702" s="52" t="str">
        <f t="shared" si="23"/>
        <v/>
      </c>
    </row>
    <row r="703" spans="2:8">
      <c r="B703" s="30"/>
      <c r="C703" s="30"/>
      <c r="D703" s="52" t="str">
        <f t="shared" si="21"/>
        <v/>
      </c>
      <c r="E703" s="33"/>
      <c r="F703" s="29"/>
      <c r="G703" s="52" t="str">
        <f t="shared" si="22"/>
        <v/>
      </c>
      <c r="H703" s="52" t="str">
        <f t="shared" si="23"/>
        <v/>
      </c>
    </row>
    <row r="704" spans="2:8">
      <c r="B704" s="30"/>
      <c r="C704" s="30"/>
      <c r="D704" s="52" t="str">
        <f t="shared" si="21"/>
        <v/>
      </c>
      <c r="E704" s="33"/>
      <c r="F704" s="29"/>
      <c r="G704" s="52" t="str">
        <f t="shared" si="22"/>
        <v/>
      </c>
      <c r="H704" s="52" t="str">
        <f t="shared" si="23"/>
        <v/>
      </c>
    </row>
    <row r="705" spans="2:8">
      <c r="B705" s="30"/>
      <c r="C705" s="30"/>
      <c r="D705" s="52" t="str">
        <f t="shared" si="21"/>
        <v/>
      </c>
      <c r="E705" s="33"/>
      <c r="F705" s="29"/>
      <c r="G705" s="52" t="str">
        <f t="shared" si="22"/>
        <v/>
      </c>
      <c r="H705" s="52" t="str">
        <f t="shared" si="23"/>
        <v/>
      </c>
    </row>
    <row r="706" spans="2:8">
      <c r="B706" s="30"/>
      <c r="C706" s="30"/>
      <c r="D706" s="52" t="str">
        <f t="shared" si="21"/>
        <v/>
      </c>
      <c r="E706" s="33"/>
      <c r="F706" s="29"/>
      <c r="G706" s="52" t="str">
        <f t="shared" si="22"/>
        <v/>
      </c>
      <c r="H706" s="52" t="str">
        <f t="shared" si="23"/>
        <v/>
      </c>
    </row>
    <row r="707" spans="2:8">
      <c r="B707" s="30"/>
      <c r="C707" s="30"/>
      <c r="D707" s="52" t="str">
        <f t="shared" si="21"/>
        <v/>
      </c>
      <c r="E707" s="33"/>
      <c r="F707" s="29"/>
      <c r="G707" s="52" t="str">
        <f t="shared" si="22"/>
        <v/>
      </c>
      <c r="H707" s="52" t="str">
        <f t="shared" si="23"/>
        <v/>
      </c>
    </row>
    <row r="708" spans="2:8">
      <c r="B708" s="30"/>
      <c r="C708" s="30"/>
      <c r="D708" s="52" t="str">
        <f t="shared" si="21"/>
        <v/>
      </c>
      <c r="E708" s="33"/>
      <c r="F708" s="29"/>
      <c r="G708" s="52" t="str">
        <f t="shared" si="22"/>
        <v/>
      </c>
      <c r="H708" s="52" t="str">
        <f t="shared" si="23"/>
        <v/>
      </c>
    </row>
    <row r="709" spans="2:8">
      <c r="B709" s="30"/>
      <c r="C709" s="30"/>
      <c r="D709" s="52" t="str">
        <f t="shared" si="21"/>
        <v/>
      </c>
      <c r="E709" s="33"/>
      <c r="F709" s="29"/>
      <c r="G709" s="52" t="str">
        <f t="shared" si="22"/>
        <v/>
      </c>
      <c r="H709" s="52" t="str">
        <f t="shared" si="23"/>
        <v/>
      </c>
    </row>
    <row r="710" spans="2:8">
      <c r="B710" s="30"/>
      <c r="C710" s="30"/>
      <c r="D710" s="52" t="str">
        <f t="shared" si="21"/>
        <v/>
      </c>
      <c r="E710" s="33"/>
      <c r="F710" s="29"/>
      <c r="G710" s="52" t="str">
        <f t="shared" si="22"/>
        <v/>
      </c>
      <c r="H710" s="52" t="str">
        <f t="shared" si="23"/>
        <v/>
      </c>
    </row>
    <row r="711" spans="2:8">
      <c r="B711" s="30"/>
      <c r="C711" s="30"/>
      <c r="D711" s="52" t="str">
        <f t="shared" si="21"/>
        <v/>
      </c>
      <c r="E711" s="33"/>
      <c r="F711" s="29"/>
      <c r="G711" s="52" t="str">
        <f t="shared" si="22"/>
        <v/>
      </c>
      <c r="H711" s="52" t="str">
        <f t="shared" si="23"/>
        <v/>
      </c>
    </row>
    <row r="712" spans="2:8">
      <c r="B712" s="30"/>
      <c r="C712" s="30"/>
      <c r="D712" s="52" t="str">
        <f t="shared" ref="D712:D775" si="24">IF(C712="","","Buy")</f>
        <v/>
      </c>
      <c r="E712" s="33"/>
      <c r="F712" s="29"/>
      <c r="G712" s="52" t="str">
        <f t="shared" ref="G712:G775" si="25">IF(F712="","","EUR")</f>
        <v/>
      </c>
      <c r="H712" s="52" t="str">
        <f t="shared" si="23"/>
        <v/>
      </c>
    </row>
    <row r="713" spans="2:8">
      <c r="B713" s="30"/>
      <c r="C713" s="30"/>
      <c r="D713" s="52" t="str">
        <f t="shared" si="24"/>
        <v/>
      </c>
      <c r="E713" s="33"/>
      <c r="F713" s="29"/>
      <c r="G713" s="52" t="str">
        <f t="shared" si="25"/>
        <v/>
      </c>
      <c r="H713" s="52" t="str">
        <f t="shared" si="23"/>
        <v/>
      </c>
    </row>
    <row r="714" spans="2:8">
      <c r="B714" s="30"/>
      <c r="C714" s="30"/>
      <c r="D714" s="52" t="str">
        <f t="shared" si="24"/>
        <v/>
      </c>
      <c r="E714" s="33"/>
      <c r="F714" s="29"/>
      <c r="G714" s="52" t="str">
        <f t="shared" si="25"/>
        <v/>
      </c>
      <c r="H714" s="52" t="str">
        <f t="shared" si="23"/>
        <v/>
      </c>
    </row>
    <row r="715" spans="2:8">
      <c r="B715" s="30"/>
      <c r="C715" s="30"/>
      <c r="D715" s="52" t="str">
        <f t="shared" si="24"/>
        <v/>
      </c>
      <c r="E715" s="33"/>
      <c r="F715" s="29"/>
      <c r="G715" s="52" t="str">
        <f t="shared" si="25"/>
        <v/>
      </c>
      <c r="H715" s="52" t="str">
        <f t="shared" si="23"/>
        <v/>
      </c>
    </row>
    <row r="716" spans="2:8">
      <c r="B716" s="30"/>
      <c r="C716" s="30"/>
      <c r="D716" s="52" t="str">
        <f t="shared" si="24"/>
        <v/>
      </c>
      <c r="E716" s="33"/>
      <c r="F716" s="29"/>
      <c r="G716" s="52" t="str">
        <f t="shared" si="25"/>
        <v/>
      </c>
      <c r="H716" s="52" t="str">
        <f t="shared" si="23"/>
        <v/>
      </c>
    </row>
    <row r="717" spans="2:8">
      <c r="B717" s="30"/>
      <c r="C717" s="30"/>
      <c r="D717" s="52" t="str">
        <f t="shared" si="24"/>
        <v/>
      </c>
      <c r="E717" s="33"/>
      <c r="F717" s="29"/>
      <c r="G717" s="52" t="str">
        <f t="shared" si="25"/>
        <v/>
      </c>
      <c r="H717" s="52" t="str">
        <f t="shared" si="23"/>
        <v/>
      </c>
    </row>
    <row r="718" spans="2:8">
      <c r="B718" s="30"/>
      <c r="C718" s="30"/>
      <c r="D718" s="52" t="str">
        <f t="shared" si="24"/>
        <v/>
      </c>
      <c r="E718" s="33"/>
      <c r="F718" s="29"/>
      <c r="G718" s="52" t="str">
        <f t="shared" si="25"/>
        <v/>
      </c>
      <c r="H718" s="52" t="str">
        <f t="shared" si="23"/>
        <v/>
      </c>
    </row>
    <row r="719" spans="2:8">
      <c r="B719" s="30"/>
      <c r="C719" s="30"/>
      <c r="D719" s="52" t="str">
        <f t="shared" si="24"/>
        <v/>
      </c>
      <c r="E719" s="33"/>
      <c r="F719" s="29"/>
      <c r="G719" s="52" t="str">
        <f t="shared" si="25"/>
        <v/>
      </c>
      <c r="H719" s="52" t="str">
        <f t="shared" si="23"/>
        <v/>
      </c>
    </row>
    <row r="720" spans="2:8">
      <c r="B720" s="30"/>
      <c r="C720" s="30"/>
      <c r="D720" s="52" t="str">
        <f t="shared" si="24"/>
        <v/>
      </c>
      <c r="E720" s="33"/>
      <c r="F720" s="29"/>
      <c r="G720" s="52" t="str">
        <f t="shared" si="25"/>
        <v/>
      </c>
      <c r="H720" s="52" t="str">
        <f t="shared" si="23"/>
        <v/>
      </c>
    </row>
    <row r="721" spans="2:8">
      <c r="B721" s="30"/>
      <c r="C721" s="30"/>
      <c r="D721" s="52" t="str">
        <f t="shared" si="24"/>
        <v/>
      </c>
      <c r="E721" s="33"/>
      <c r="F721" s="29"/>
      <c r="G721" s="52" t="str">
        <f t="shared" si="25"/>
        <v/>
      </c>
      <c r="H721" s="52" t="str">
        <f t="shared" si="23"/>
        <v/>
      </c>
    </row>
    <row r="722" spans="2:8">
      <c r="B722" s="30"/>
      <c r="C722" s="30"/>
      <c r="D722" s="52" t="str">
        <f t="shared" si="24"/>
        <v/>
      </c>
      <c r="E722" s="33"/>
      <c r="F722" s="29"/>
      <c r="G722" s="52" t="str">
        <f t="shared" si="25"/>
        <v/>
      </c>
      <c r="H722" s="52" t="str">
        <f t="shared" si="23"/>
        <v/>
      </c>
    </row>
    <row r="723" spans="2:8">
      <c r="B723" s="30"/>
      <c r="C723" s="30"/>
      <c r="D723" s="52" t="str">
        <f t="shared" si="24"/>
        <v/>
      </c>
      <c r="E723" s="33"/>
      <c r="F723" s="29"/>
      <c r="G723" s="52" t="str">
        <f t="shared" si="25"/>
        <v/>
      </c>
      <c r="H723" s="52" t="str">
        <f t="shared" si="23"/>
        <v/>
      </c>
    </row>
    <row r="724" spans="2:8">
      <c r="B724" s="30"/>
      <c r="C724" s="30"/>
      <c r="D724" s="52" t="str">
        <f t="shared" si="24"/>
        <v/>
      </c>
      <c r="E724" s="33"/>
      <c r="F724" s="29"/>
      <c r="G724" s="52" t="str">
        <f t="shared" si="25"/>
        <v/>
      </c>
      <c r="H724" s="52" t="str">
        <f t="shared" si="23"/>
        <v/>
      </c>
    </row>
    <row r="725" spans="2:8">
      <c r="B725" s="30"/>
      <c r="C725" s="30"/>
      <c r="D725" s="52" t="str">
        <f t="shared" si="24"/>
        <v/>
      </c>
      <c r="E725" s="33"/>
      <c r="F725" s="29"/>
      <c r="G725" s="52" t="str">
        <f t="shared" si="25"/>
        <v/>
      </c>
      <c r="H725" s="52" t="str">
        <f t="shared" si="23"/>
        <v/>
      </c>
    </row>
    <row r="726" spans="2:8">
      <c r="B726" s="30"/>
      <c r="C726" s="30"/>
      <c r="D726" s="52" t="str">
        <f t="shared" si="24"/>
        <v/>
      </c>
      <c r="E726" s="33"/>
      <c r="F726" s="29"/>
      <c r="G726" s="52" t="str">
        <f t="shared" si="25"/>
        <v/>
      </c>
      <c r="H726" s="52" t="str">
        <f t="shared" si="23"/>
        <v/>
      </c>
    </row>
    <row r="727" spans="2:8">
      <c r="B727" s="30"/>
      <c r="C727" s="30"/>
      <c r="D727" s="52" t="str">
        <f t="shared" si="24"/>
        <v/>
      </c>
      <c r="E727" s="33"/>
      <c r="F727" s="29"/>
      <c r="G727" s="52" t="str">
        <f t="shared" si="25"/>
        <v/>
      </c>
      <c r="H727" s="52" t="str">
        <f t="shared" ref="H727:H790" si="26">IF(F727="","","XETRA")</f>
        <v/>
      </c>
    </row>
    <row r="728" spans="2:8">
      <c r="B728" s="30"/>
      <c r="C728" s="30"/>
      <c r="D728" s="52" t="str">
        <f t="shared" si="24"/>
        <v/>
      </c>
      <c r="E728" s="33"/>
      <c r="F728" s="29"/>
      <c r="G728" s="52" t="str">
        <f t="shared" si="25"/>
        <v/>
      </c>
      <c r="H728" s="52" t="str">
        <f t="shared" si="26"/>
        <v/>
      </c>
    </row>
    <row r="729" spans="2:8">
      <c r="B729" s="30"/>
      <c r="C729" s="30"/>
      <c r="D729" s="52" t="str">
        <f t="shared" si="24"/>
        <v/>
      </c>
      <c r="E729" s="33"/>
      <c r="F729" s="29"/>
      <c r="G729" s="52" t="str">
        <f t="shared" si="25"/>
        <v/>
      </c>
      <c r="H729" s="52" t="str">
        <f t="shared" si="26"/>
        <v/>
      </c>
    </row>
    <row r="730" spans="2:8">
      <c r="B730" s="30"/>
      <c r="C730" s="30"/>
      <c r="D730" s="52" t="str">
        <f t="shared" si="24"/>
        <v/>
      </c>
      <c r="E730" s="33"/>
      <c r="F730" s="29"/>
      <c r="G730" s="52" t="str">
        <f t="shared" si="25"/>
        <v/>
      </c>
      <c r="H730" s="52" t="str">
        <f t="shared" si="26"/>
        <v/>
      </c>
    </row>
    <row r="731" spans="2:8">
      <c r="B731" s="30"/>
      <c r="C731" s="30"/>
      <c r="D731" s="52" t="str">
        <f t="shared" si="24"/>
        <v/>
      </c>
      <c r="E731" s="33"/>
      <c r="F731" s="29"/>
      <c r="G731" s="52" t="str">
        <f t="shared" si="25"/>
        <v/>
      </c>
      <c r="H731" s="52" t="str">
        <f t="shared" si="26"/>
        <v/>
      </c>
    </row>
    <row r="732" spans="2:8">
      <c r="B732" s="30"/>
      <c r="C732" s="30"/>
      <c r="D732" s="52" t="str">
        <f t="shared" si="24"/>
        <v/>
      </c>
      <c r="E732" s="33"/>
      <c r="F732" s="29"/>
      <c r="G732" s="52" t="str">
        <f t="shared" si="25"/>
        <v/>
      </c>
      <c r="H732" s="52" t="str">
        <f t="shared" si="26"/>
        <v/>
      </c>
    </row>
    <row r="733" spans="2:8">
      <c r="B733" s="30"/>
      <c r="C733" s="30"/>
      <c r="D733" s="52" t="str">
        <f t="shared" si="24"/>
        <v/>
      </c>
      <c r="E733" s="33"/>
      <c r="F733" s="29"/>
      <c r="G733" s="52" t="str">
        <f t="shared" si="25"/>
        <v/>
      </c>
      <c r="H733" s="52" t="str">
        <f t="shared" si="26"/>
        <v/>
      </c>
    </row>
    <row r="734" spans="2:8">
      <c r="B734" s="30"/>
      <c r="C734" s="30"/>
      <c r="D734" s="52" t="str">
        <f t="shared" si="24"/>
        <v/>
      </c>
      <c r="E734" s="33"/>
      <c r="F734" s="29"/>
      <c r="G734" s="52" t="str">
        <f t="shared" si="25"/>
        <v/>
      </c>
      <c r="H734" s="52" t="str">
        <f t="shared" si="26"/>
        <v/>
      </c>
    </row>
    <row r="735" spans="2:8">
      <c r="B735" s="30"/>
      <c r="C735" s="30"/>
      <c r="D735" s="52" t="str">
        <f t="shared" si="24"/>
        <v/>
      </c>
      <c r="E735" s="33"/>
      <c r="F735" s="29"/>
      <c r="G735" s="52" t="str">
        <f t="shared" si="25"/>
        <v/>
      </c>
      <c r="H735" s="52" t="str">
        <f t="shared" si="26"/>
        <v/>
      </c>
    </row>
    <row r="736" spans="2:8">
      <c r="B736" s="30"/>
      <c r="C736" s="30"/>
      <c r="D736" s="52" t="str">
        <f t="shared" si="24"/>
        <v/>
      </c>
      <c r="E736" s="33"/>
      <c r="F736" s="29"/>
      <c r="G736" s="52" t="str">
        <f t="shared" si="25"/>
        <v/>
      </c>
      <c r="H736" s="52" t="str">
        <f t="shared" si="26"/>
        <v/>
      </c>
    </row>
    <row r="737" spans="2:8">
      <c r="B737" s="30"/>
      <c r="C737" s="30"/>
      <c r="D737" s="52" t="str">
        <f t="shared" si="24"/>
        <v/>
      </c>
      <c r="E737" s="33"/>
      <c r="F737" s="29"/>
      <c r="G737" s="52" t="str">
        <f t="shared" si="25"/>
        <v/>
      </c>
      <c r="H737" s="52" t="str">
        <f t="shared" si="26"/>
        <v/>
      </c>
    </row>
    <row r="738" spans="2:8">
      <c r="B738" s="30"/>
      <c r="C738" s="30"/>
      <c r="D738" s="52" t="str">
        <f t="shared" si="24"/>
        <v/>
      </c>
      <c r="E738" s="33"/>
      <c r="F738" s="29"/>
      <c r="G738" s="52" t="str">
        <f t="shared" si="25"/>
        <v/>
      </c>
      <c r="H738" s="52" t="str">
        <f t="shared" si="26"/>
        <v/>
      </c>
    </row>
    <row r="739" spans="2:8">
      <c r="B739" s="30"/>
      <c r="C739" s="30"/>
      <c r="D739" s="52" t="str">
        <f t="shared" si="24"/>
        <v/>
      </c>
      <c r="E739" s="33"/>
      <c r="F739" s="29"/>
      <c r="G739" s="52" t="str">
        <f t="shared" si="25"/>
        <v/>
      </c>
      <c r="H739" s="52" t="str">
        <f t="shared" si="26"/>
        <v/>
      </c>
    </row>
    <row r="740" spans="2:8">
      <c r="B740" s="30"/>
      <c r="C740" s="30"/>
      <c r="D740" s="52" t="str">
        <f t="shared" si="24"/>
        <v/>
      </c>
      <c r="E740" s="33"/>
      <c r="F740" s="29"/>
      <c r="G740" s="52" t="str">
        <f t="shared" si="25"/>
        <v/>
      </c>
      <c r="H740" s="52" t="str">
        <f t="shared" si="26"/>
        <v/>
      </c>
    </row>
    <row r="741" spans="2:8">
      <c r="B741" s="30"/>
      <c r="C741" s="30"/>
      <c r="D741" s="52" t="str">
        <f t="shared" si="24"/>
        <v/>
      </c>
      <c r="E741" s="33"/>
      <c r="F741" s="29"/>
      <c r="G741" s="52" t="str">
        <f t="shared" si="25"/>
        <v/>
      </c>
      <c r="H741" s="52" t="str">
        <f t="shared" si="26"/>
        <v/>
      </c>
    </row>
    <row r="742" spans="2:8">
      <c r="B742" s="30"/>
      <c r="C742" s="30"/>
      <c r="D742" s="52" t="str">
        <f t="shared" si="24"/>
        <v/>
      </c>
      <c r="E742" s="33"/>
      <c r="F742" s="29"/>
      <c r="G742" s="52" t="str">
        <f t="shared" si="25"/>
        <v/>
      </c>
      <c r="H742" s="52" t="str">
        <f t="shared" si="26"/>
        <v/>
      </c>
    </row>
    <row r="743" spans="2:8">
      <c r="B743" s="30"/>
      <c r="C743" s="30"/>
      <c r="D743" s="52" t="str">
        <f t="shared" si="24"/>
        <v/>
      </c>
      <c r="E743" s="33"/>
      <c r="F743" s="29"/>
      <c r="G743" s="52" t="str">
        <f t="shared" si="25"/>
        <v/>
      </c>
      <c r="H743" s="52" t="str">
        <f t="shared" si="26"/>
        <v/>
      </c>
    </row>
    <row r="744" spans="2:8">
      <c r="B744" s="30"/>
      <c r="C744" s="30"/>
      <c r="D744" s="52" t="str">
        <f t="shared" si="24"/>
        <v/>
      </c>
      <c r="E744" s="33"/>
      <c r="F744" s="29"/>
      <c r="G744" s="52" t="str">
        <f t="shared" si="25"/>
        <v/>
      </c>
      <c r="H744" s="52" t="str">
        <f t="shared" si="26"/>
        <v/>
      </c>
    </row>
    <row r="745" spans="2:8">
      <c r="B745" s="30"/>
      <c r="C745" s="30"/>
      <c r="D745" s="52" t="str">
        <f t="shared" si="24"/>
        <v/>
      </c>
      <c r="E745" s="33"/>
      <c r="F745" s="29"/>
      <c r="G745" s="52" t="str">
        <f t="shared" si="25"/>
        <v/>
      </c>
      <c r="H745" s="52" t="str">
        <f t="shared" si="26"/>
        <v/>
      </c>
    </row>
    <row r="746" spans="2:8">
      <c r="B746" s="30"/>
      <c r="C746" s="30"/>
      <c r="D746" s="52" t="str">
        <f t="shared" si="24"/>
        <v/>
      </c>
      <c r="E746" s="33"/>
      <c r="F746" s="29"/>
      <c r="G746" s="52" t="str">
        <f t="shared" si="25"/>
        <v/>
      </c>
      <c r="H746" s="52" t="str">
        <f t="shared" si="26"/>
        <v/>
      </c>
    </row>
    <row r="747" spans="2:8">
      <c r="B747" s="30"/>
      <c r="C747" s="30"/>
      <c r="D747" s="52" t="str">
        <f t="shared" si="24"/>
        <v/>
      </c>
      <c r="E747" s="33"/>
      <c r="F747" s="29"/>
      <c r="G747" s="52" t="str">
        <f t="shared" si="25"/>
        <v/>
      </c>
      <c r="H747" s="52" t="str">
        <f t="shared" si="26"/>
        <v/>
      </c>
    </row>
    <row r="748" spans="2:8">
      <c r="B748" s="30"/>
      <c r="C748" s="30"/>
      <c r="D748" s="52" t="str">
        <f t="shared" si="24"/>
        <v/>
      </c>
      <c r="E748" s="33"/>
      <c r="F748" s="29"/>
      <c r="G748" s="52" t="str">
        <f t="shared" si="25"/>
        <v/>
      </c>
      <c r="H748" s="52" t="str">
        <f t="shared" si="26"/>
        <v/>
      </c>
    </row>
    <row r="749" spans="2:8">
      <c r="B749" s="30"/>
      <c r="C749" s="30"/>
      <c r="D749" s="52" t="str">
        <f t="shared" si="24"/>
        <v/>
      </c>
      <c r="E749" s="33"/>
      <c r="F749" s="29"/>
      <c r="G749" s="52" t="str">
        <f t="shared" si="25"/>
        <v/>
      </c>
      <c r="H749" s="52" t="str">
        <f t="shared" si="26"/>
        <v/>
      </c>
    </row>
    <row r="750" spans="2:8">
      <c r="B750" s="30"/>
      <c r="C750" s="30"/>
      <c r="D750" s="52" t="str">
        <f t="shared" si="24"/>
        <v/>
      </c>
      <c r="E750" s="33"/>
      <c r="F750" s="29"/>
      <c r="G750" s="52" t="str">
        <f t="shared" si="25"/>
        <v/>
      </c>
      <c r="H750" s="52" t="str">
        <f t="shared" si="26"/>
        <v/>
      </c>
    </row>
    <row r="751" spans="2:8">
      <c r="B751" s="30"/>
      <c r="C751" s="30"/>
      <c r="D751" s="52" t="str">
        <f t="shared" si="24"/>
        <v/>
      </c>
      <c r="E751" s="33"/>
      <c r="F751" s="29"/>
      <c r="G751" s="52" t="str">
        <f t="shared" si="25"/>
        <v/>
      </c>
      <c r="H751" s="52" t="str">
        <f t="shared" si="26"/>
        <v/>
      </c>
    </row>
    <row r="752" spans="2:8">
      <c r="B752" s="30"/>
      <c r="C752" s="30"/>
      <c r="D752" s="52" t="str">
        <f t="shared" si="24"/>
        <v/>
      </c>
      <c r="E752" s="33"/>
      <c r="F752" s="29"/>
      <c r="G752" s="52" t="str">
        <f t="shared" si="25"/>
        <v/>
      </c>
      <c r="H752" s="52" t="str">
        <f t="shared" si="26"/>
        <v/>
      </c>
    </row>
    <row r="753" spans="2:8">
      <c r="B753" s="30"/>
      <c r="C753" s="30"/>
      <c r="D753" s="52" t="str">
        <f t="shared" si="24"/>
        <v/>
      </c>
      <c r="E753" s="33"/>
      <c r="F753" s="29"/>
      <c r="G753" s="52" t="str">
        <f t="shared" si="25"/>
        <v/>
      </c>
      <c r="H753" s="52" t="str">
        <f t="shared" si="26"/>
        <v/>
      </c>
    </row>
    <row r="754" spans="2:8">
      <c r="B754" s="30"/>
      <c r="C754" s="30"/>
      <c r="D754" s="52" t="str">
        <f t="shared" si="24"/>
        <v/>
      </c>
      <c r="E754" s="33"/>
      <c r="F754" s="29"/>
      <c r="G754" s="52" t="str">
        <f t="shared" si="25"/>
        <v/>
      </c>
      <c r="H754" s="52" t="str">
        <f t="shared" si="26"/>
        <v/>
      </c>
    </row>
    <row r="755" spans="2:8">
      <c r="B755" s="30"/>
      <c r="C755" s="30"/>
      <c r="D755" s="52" t="str">
        <f t="shared" si="24"/>
        <v/>
      </c>
      <c r="E755" s="33"/>
      <c r="F755" s="29"/>
      <c r="G755" s="52" t="str">
        <f t="shared" si="25"/>
        <v/>
      </c>
      <c r="H755" s="52" t="str">
        <f t="shared" si="26"/>
        <v/>
      </c>
    </row>
    <row r="756" spans="2:8">
      <c r="B756" s="30"/>
      <c r="C756" s="30"/>
      <c r="D756" s="52" t="str">
        <f t="shared" si="24"/>
        <v/>
      </c>
      <c r="E756" s="33"/>
      <c r="F756" s="29"/>
      <c r="G756" s="52" t="str">
        <f t="shared" si="25"/>
        <v/>
      </c>
      <c r="H756" s="52" t="str">
        <f t="shared" si="26"/>
        <v/>
      </c>
    </row>
    <row r="757" spans="2:8">
      <c r="B757" s="30"/>
      <c r="C757" s="30"/>
      <c r="D757" s="52" t="str">
        <f t="shared" si="24"/>
        <v/>
      </c>
      <c r="E757" s="33"/>
      <c r="F757" s="29"/>
      <c r="G757" s="52" t="str">
        <f t="shared" si="25"/>
        <v/>
      </c>
      <c r="H757" s="52" t="str">
        <f t="shared" si="26"/>
        <v/>
      </c>
    </row>
    <row r="758" spans="2:8">
      <c r="B758" s="30"/>
      <c r="C758" s="30"/>
      <c r="D758" s="52" t="str">
        <f t="shared" si="24"/>
        <v/>
      </c>
      <c r="E758" s="33"/>
      <c r="F758" s="29"/>
      <c r="G758" s="52" t="str">
        <f t="shared" si="25"/>
        <v/>
      </c>
      <c r="H758" s="52" t="str">
        <f t="shared" si="26"/>
        <v/>
      </c>
    </row>
    <row r="759" spans="2:8">
      <c r="B759" s="30"/>
      <c r="C759" s="30"/>
      <c r="D759" s="52" t="str">
        <f t="shared" si="24"/>
        <v/>
      </c>
      <c r="E759" s="33"/>
      <c r="F759" s="29"/>
      <c r="G759" s="52" t="str">
        <f t="shared" si="25"/>
        <v/>
      </c>
      <c r="H759" s="52" t="str">
        <f t="shared" si="26"/>
        <v/>
      </c>
    </row>
    <row r="760" spans="2:8">
      <c r="B760" s="30"/>
      <c r="C760" s="30"/>
      <c r="D760" s="52" t="str">
        <f t="shared" si="24"/>
        <v/>
      </c>
      <c r="E760" s="33"/>
      <c r="F760" s="29"/>
      <c r="G760" s="52" t="str">
        <f t="shared" si="25"/>
        <v/>
      </c>
      <c r="H760" s="52" t="str">
        <f t="shared" si="26"/>
        <v/>
      </c>
    </row>
    <row r="761" spans="2:8">
      <c r="B761" s="30"/>
      <c r="C761" s="30"/>
      <c r="D761" s="52" t="str">
        <f t="shared" si="24"/>
        <v/>
      </c>
      <c r="E761" s="33"/>
      <c r="F761" s="29"/>
      <c r="G761" s="52" t="str">
        <f t="shared" si="25"/>
        <v/>
      </c>
      <c r="H761" s="52" t="str">
        <f t="shared" si="26"/>
        <v/>
      </c>
    </row>
    <row r="762" spans="2:8">
      <c r="B762" s="30"/>
      <c r="C762" s="30"/>
      <c r="D762" s="52" t="str">
        <f t="shared" si="24"/>
        <v/>
      </c>
      <c r="E762" s="33"/>
      <c r="F762" s="29"/>
      <c r="G762" s="52" t="str">
        <f t="shared" si="25"/>
        <v/>
      </c>
      <c r="H762" s="52" t="str">
        <f t="shared" si="26"/>
        <v/>
      </c>
    </row>
    <row r="763" spans="2:8">
      <c r="B763" s="30"/>
      <c r="C763" s="30"/>
      <c r="D763" s="52" t="str">
        <f t="shared" si="24"/>
        <v/>
      </c>
      <c r="E763" s="33"/>
      <c r="F763" s="29"/>
      <c r="G763" s="52" t="str">
        <f t="shared" si="25"/>
        <v/>
      </c>
      <c r="H763" s="52" t="str">
        <f t="shared" si="26"/>
        <v/>
      </c>
    </row>
    <row r="764" spans="2:8">
      <c r="B764" s="30"/>
      <c r="C764" s="30"/>
      <c r="D764" s="52" t="str">
        <f t="shared" si="24"/>
        <v/>
      </c>
      <c r="E764" s="33"/>
      <c r="F764" s="29"/>
      <c r="G764" s="52" t="str">
        <f t="shared" si="25"/>
        <v/>
      </c>
      <c r="H764" s="52" t="str">
        <f t="shared" si="26"/>
        <v/>
      </c>
    </row>
    <row r="765" spans="2:8">
      <c r="B765" s="30"/>
      <c r="C765" s="30"/>
      <c r="D765" s="52" t="str">
        <f t="shared" si="24"/>
        <v/>
      </c>
      <c r="E765" s="33"/>
      <c r="F765" s="29"/>
      <c r="G765" s="52" t="str">
        <f t="shared" si="25"/>
        <v/>
      </c>
      <c r="H765" s="52" t="str">
        <f t="shared" si="26"/>
        <v/>
      </c>
    </row>
    <row r="766" spans="2:8">
      <c r="B766" s="30"/>
      <c r="C766" s="30"/>
      <c r="D766" s="52" t="str">
        <f t="shared" si="24"/>
        <v/>
      </c>
      <c r="E766" s="33"/>
      <c r="F766" s="29"/>
      <c r="G766" s="52" t="str">
        <f t="shared" si="25"/>
        <v/>
      </c>
      <c r="H766" s="52" t="str">
        <f t="shared" si="26"/>
        <v/>
      </c>
    </row>
    <row r="767" spans="2:8">
      <c r="B767" s="30"/>
      <c r="C767" s="30"/>
      <c r="D767" s="52" t="str">
        <f t="shared" si="24"/>
        <v/>
      </c>
      <c r="E767" s="33"/>
      <c r="F767" s="29"/>
      <c r="G767" s="52" t="str">
        <f t="shared" si="25"/>
        <v/>
      </c>
      <c r="H767" s="52" t="str">
        <f t="shared" si="26"/>
        <v/>
      </c>
    </row>
    <row r="768" spans="2:8">
      <c r="B768" s="30"/>
      <c r="C768" s="30"/>
      <c r="D768" s="52" t="str">
        <f t="shared" si="24"/>
        <v/>
      </c>
      <c r="E768" s="33"/>
      <c r="F768" s="29"/>
      <c r="G768" s="52" t="str">
        <f t="shared" si="25"/>
        <v/>
      </c>
      <c r="H768" s="52" t="str">
        <f t="shared" si="26"/>
        <v/>
      </c>
    </row>
    <row r="769" spans="2:8">
      <c r="B769" s="30"/>
      <c r="C769" s="30"/>
      <c r="D769" s="52" t="str">
        <f t="shared" si="24"/>
        <v/>
      </c>
      <c r="E769" s="33"/>
      <c r="F769" s="29"/>
      <c r="G769" s="52" t="str">
        <f t="shared" si="25"/>
        <v/>
      </c>
      <c r="H769" s="52" t="str">
        <f t="shared" si="26"/>
        <v/>
      </c>
    </row>
    <row r="770" spans="2:8">
      <c r="B770" s="30"/>
      <c r="C770" s="30"/>
      <c r="D770" s="52" t="str">
        <f t="shared" si="24"/>
        <v/>
      </c>
      <c r="E770" s="33"/>
      <c r="F770" s="29"/>
      <c r="G770" s="52" t="str">
        <f t="shared" si="25"/>
        <v/>
      </c>
      <c r="H770" s="52" t="str">
        <f t="shared" si="26"/>
        <v/>
      </c>
    </row>
    <row r="771" spans="2:8">
      <c r="B771" s="30"/>
      <c r="C771" s="30"/>
      <c r="D771" s="52" t="str">
        <f t="shared" si="24"/>
        <v/>
      </c>
      <c r="E771" s="33"/>
      <c r="F771" s="29"/>
      <c r="G771" s="52" t="str">
        <f t="shared" si="25"/>
        <v/>
      </c>
      <c r="H771" s="52" t="str">
        <f t="shared" si="26"/>
        <v/>
      </c>
    </row>
    <row r="772" spans="2:8">
      <c r="B772" s="30"/>
      <c r="C772" s="30"/>
      <c r="D772" s="52" t="str">
        <f t="shared" si="24"/>
        <v/>
      </c>
      <c r="E772" s="33"/>
      <c r="F772" s="29"/>
      <c r="G772" s="52" t="str">
        <f t="shared" si="25"/>
        <v/>
      </c>
      <c r="H772" s="52" t="str">
        <f t="shared" si="26"/>
        <v/>
      </c>
    </row>
    <row r="773" spans="2:8">
      <c r="B773" s="30"/>
      <c r="C773" s="30"/>
      <c r="D773" s="52" t="str">
        <f t="shared" si="24"/>
        <v/>
      </c>
      <c r="E773" s="33"/>
      <c r="F773" s="29"/>
      <c r="G773" s="52" t="str">
        <f t="shared" si="25"/>
        <v/>
      </c>
      <c r="H773" s="52" t="str">
        <f t="shared" si="26"/>
        <v/>
      </c>
    </row>
    <row r="774" spans="2:8">
      <c r="B774" s="30"/>
      <c r="C774" s="30"/>
      <c r="D774" s="52" t="str">
        <f t="shared" si="24"/>
        <v/>
      </c>
      <c r="E774" s="33"/>
      <c r="F774" s="29"/>
      <c r="G774" s="52" t="str">
        <f t="shared" si="25"/>
        <v/>
      </c>
      <c r="H774" s="52" t="str">
        <f t="shared" si="26"/>
        <v/>
      </c>
    </row>
    <row r="775" spans="2:8">
      <c r="B775" s="30"/>
      <c r="C775" s="30"/>
      <c r="D775" s="52" t="str">
        <f t="shared" si="24"/>
        <v/>
      </c>
      <c r="E775" s="33"/>
      <c r="F775" s="29"/>
      <c r="G775" s="52" t="str">
        <f t="shared" si="25"/>
        <v/>
      </c>
      <c r="H775" s="52" t="str">
        <f t="shared" si="26"/>
        <v/>
      </c>
    </row>
    <row r="776" spans="2:8">
      <c r="B776" s="30"/>
      <c r="C776" s="30"/>
      <c r="D776" s="52" t="str">
        <f t="shared" ref="D776:D839" si="27">IF(C776="","","Buy")</f>
        <v/>
      </c>
      <c r="E776" s="33"/>
      <c r="F776" s="29"/>
      <c r="G776" s="52" t="str">
        <f t="shared" ref="G776:G839" si="28">IF(F776="","","EUR")</f>
        <v/>
      </c>
      <c r="H776" s="52" t="str">
        <f t="shared" si="26"/>
        <v/>
      </c>
    </row>
    <row r="777" spans="2:8">
      <c r="B777" s="30"/>
      <c r="C777" s="30"/>
      <c r="D777" s="52" t="str">
        <f t="shared" si="27"/>
        <v/>
      </c>
      <c r="E777" s="33"/>
      <c r="F777" s="29"/>
      <c r="G777" s="52" t="str">
        <f t="shared" si="28"/>
        <v/>
      </c>
      <c r="H777" s="52" t="str">
        <f t="shared" si="26"/>
        <v/>
      </c>
    </row>
    <row r="778" spans="2:8">
      <c r="B778" s="30"/>
      <c r="C778" s="30"/>
      <c r="D778" s="52" t="str">
        <f t="shared" si="27"/>
        <v/>
      </c>
      <c r="E778" s="33"/>
      <c r="F778" s="29"/>
      <c r="G778" s="52" t="str">
        <f t="shared" si="28"/>
        <v/>
      </c>
      <c r="H778" s="52" t="str">
        <f t="shared" si="26"/>
        <v/>
      </c>
    </row>
    <row r="779" spans="2:8">
      <c r="B779" s="30"/>
      <c r="C779" s="30"/>
      <c r="D779" s="52" t="str">
        <f t="shared" si="27"/>
        <v/>
      </c>
      <c r="E779" s="33"/>
      <c r="F779" s="29"/>
      <c r="G779" s="52" t="str">
        <f t="shared" si="28"/>
        <v/>
      </c>
      <c r="H779" s="52" t="str">
        <f t="shared" si="26"/>
        <v/>
      </c>
    </row>
    <row r="780" spans="2:8">
      <c r="B780" s="30"/>
      <c r="C780" s="30"/>
      <c r="D780" s="52" t="str">
        <f t="shared" si="27"/>
        <v/>
      </c>
      <c r="E780" s="33"/>
      <c r="F780" s="29"/>
      <c r="G780" s="52" t="str">
        <f t="shared" si="28"/>
        <v/>
      </c>
      <c r="H780" s="52" t="str">
        <f t="shared" si="26"/>
        <v/>
      </c>
    </row>
    <row r="781" spans="2:8">
      <c r="B781" s="30"/>
      <c r="C781" s="30"/>
      <c r="D781" s="52" t="str">
        <f t="shared" si="27"/>
        <v/>
      </c>
      <c r="E781" s="33"/>
      <c r="F781" s="29"/>
      <c r="G781" s="52" t="str">
        <f t="shared" si="28"/>
        <v/>
      </c>
      <c r="H781" s="52" t="str">
        <f t="shared" si="26"/>
        <v/>
      </c>
    </row>
    <row r="782" spans="2:8">
      <c r="B782" s="30"/>
      <c r="C782" s="30"/>
      <c r="D782" s="52" t="str">
        <f t="shared" si="27"/>
        <v/>
      </c>
      <c r="E782" s="33"/>
      <c r="F782" s="29"/>
      <c r="G782" s="52" t="str">
        <f t="shared" si="28"/>
        <v/>
      </c>
      <c r="H782" s="52" t="str">
        <f t="shared" si="26"/>
        <v/>
      </c>
    </row>
    <row r="783" spans="2:8">
      <c r="B783" s="30"/>
      <c r="C783" s="30"/>
      <c r="D783" s="52" t="str">
        <f t="shared" si="27"/>
        <v/>
      </c>
      <c r="E783" s="33"/>
      <c r="F783" s="29"/>
      <c r="G783" s="52" t="str">
        <f t="shared" si="28"/>
        <v/>
      </c>
      <c r="H783" s="52" t="str">
        <f t="shared" si="26"/>
        <v/>
      </c>
    </row>
    <row r="784" spans="2:8">
      <c r="B784" s="30"/>
      <c r="C784" s="30"/>
      <c r="D784" s="52" t="str">
        <f t="shared" si="27"/>
        <v/>
      </c>
      <c r="E784" s="33"/>
      <c r="F784" s="29"/>
      <c r="G784" s="52" t="str">
        <f t="shared" si="28"/>
        <v/>
      </c>
      <c r="H784" s="52" t="str">
        <f t="shared" si="26"/>
        <v/>
      </c>
    </row>
    <row r="785" spans="2:8">
      <c r="B785" s="30"/>
      <c r="C785" s="30"/>
      <c r="D785" s="52" t="str">
        <f t="shared" si="27"/>
        <v/>
      </c>
      <c r="E785" s="33"/>
      <c r="F785" s="29"/>
      <c r="G785" s="52" t="str">
        <f t="shared" si="28"/>
        <v/>
      </c>
      <c r="H785" s="52" t="str">
        <f t="shared" si="26"/>
        <v/>
      </c>
    </row>
    <row r="786" spans="2:8">
      <c r="B786" s="30"/>
      <c r="C786" s="30"/>
      <c r="D786" s="52" t="str">
        <f t="shared" si="27"/>
        <v/>
      </c>
      <c r="E786" s="33"/>
      <c r="F786" s="29"/>
      <c r="G786" s="52" t="str">
        <f t="shared" si="28"/>
        <v/>
      </c>
      <c r="H786" s="52" t="str">
        <f t="shared" si="26"/>
        <v/>
      </c>
    </row>
    <row r="787" spans="2:8">
      <c r="B787" s="30"/>
      <c r="C787" s="30"/>
      <c r="D787" s="52" t="str">
        <f t="shared" si="27"/>
        <v/>
      </c>
      <c r="E787" s="33"/>
      <c r="F787" s="29"/>
      <c r="G787" s="52" t="str">
        <f t="shared" si="28"/>
        <v/>
      </c>
      <c r="H787" s="52" t="str">
        <f t="shared" si="26"/>
        <v/>
      </c>
    </row>
    <row r="788" spans="2:8">
      <c r="B788" s="30"/>
      <c r="C788" s="30"/>
      <c r="D788" s="52" t="str">
        <f t="shared" si="27"/>
        <v/>
      </c>
      <c r="E788" s="33"/>
      <c r="F788" s="29"/>
      <c r="G788" s="52" t="str">
        <f t="shared" si="28"/>
        <v/>
      </c>
      <c r="H788" s="52" t="str">
        <f t="shared" si="26"/>
        <v/>
      </c>
    </row>
    <row r="789" spans="2:8">
      <c r="B789" s="30"/>
      <c r="C789" s="30"/>
      <c r="D789" s="52" t="str">
        <f t="shared" si="27"/>
        <v/>
      </c>
      <c r="E789" s="33"/>
      <c r="F789" s="29"/>
      <c r="G789" s="52" t="str">
        <f t="shared" si="28"/>
        <v/>
      </c>
      <c r="H789" s="52" t="str">
        <f t="shared" si="26"/>
        <v/>
      </c>
    </row>
    <row r="790" spans="2:8">
      <c r="B790" s="30"/>
      <c r="C790" s="30"/>
      <c r="D790" s="52" t="str">
        <f t="shared" si="27"/>
        <v/>
      </c>
      <c r="E790" s="33"/>
      <c r="F790" s="29"/>
      <c r="G790" s="52" t="str">
        <f t="shared" si="28"/>
        <v/>
      </c>
      <c r="H790" s="52" t="str">
        <f t="shared" si="26"/>
        <v/>
      </c>
    </row>
    <row r="791" spans="2:8">
      <c r="B791" s="30"/>
      <c r="C791" s="30"/>
      <c r="D791" s="52" t="str">
        <f t="shared" si="27"/>
        <v/>
      </c>
      <c r="E791" s="33"/>
      <c r="F791" s="29"/>
      <c r="G791" s="52" t="str">
        <f t="shared" si="28"/>
        <v/>
      </c>
      <c r="H791" s="52" t="str">
        <f t="shared" ref="H791:H854" si="29">IF(F791="","","XETRA")</f>
        <v/>
      </c>
    </row>
    <row r="792" spans="2:8">
      <c r="B792" s="30"/>
      <c r="C792" s="30"/>
      <c r="D792" s="52" t="str">
        <f t="shared" si="27"/>
        <v/>
      </c>
      <c r="E792" s="33"/>
      <c r="F792" s="29"/>
      <c r="G792" s="52" t="str">
        <f t="shared" si="28"/>
        <v/>
      </c>
      <c r="H792" s="52" t="str">
        <f t="shared" si="29"/>
        <v/>
      </c>
    </row>
    <row r="793" spans="2:8">
      <c r="B793" s="30"/>
      <c r="C793" s="30"/>
      <c r="D793" s="52" t="str">
        <f t="shared" si="27"/>
        <v/>
      </c>
      <c r="E793" s="33"/>
      <c r="F793" s="29"/>
      <c r="G793" s="52" t="str">
        <f t="shared" si="28"/>
        <v/>
      </c>
      <c r="H793" s="52" t="str">
        <f t="shared" si="29"/>
        <v/>
      </c>
    </row>
    <row r="794" spans="2:8">
      <c r="B794" s="30"/>
      <c r="C794" s="30"/>
      <c r="D794" s="52" t="str">
        <f t="shared" si="27"/>
        <v/>
      </c>
      <c r="E794" s="33"/>
      <c r="F794" s="29"/>
      <c r="G794" s="52" t="str">
        <f t="shared" si="28"/>
        <v/>
      </c>
      <c r="H794" s="52" t="str">
        <f t="shared" si="29"/>
        <v/>
      </c>
    </row>
    <row r="795" spans="2:8">
      <c r="B795" s="30"/>
      <c r="C795" s="30"/>
      <c r="D795" s="52" t="str">
        <f t="shared" si="27"/>
        <v/>
      </c>
      <c r="E795" s="33"/>
      <c r="F795" s="29"/>
      <c r="G795" s="52" t="str">
        <f t="shared" si="28"/>
        <v/>
      </c>
      <c r="H795" s="52" t="str">
        <f t="shared" si="29"/>
        <v/>
      </c>
    </row>
    <row r="796" spans="2:8">
      <c r="B796" s="30"/>
      <c r="C796" s="30"/>
      <c r="D796" s="52" t="str">
        <f t="shared" si="27"/>
        <v/>
      </c>
      <c r="E796" s="33"/>
      <c r="F796" s="29"/>
      <c r="G796" s="52" t="str">
        <f t="shared" si="28"/>
        <v/>
      </c>
      <c r="H796" s="52" t="str">
        <f t="shared" si="29"/>
        <v/>
      </c>
    </row>
    <row r="797" spans="2:8">
      <c r="B797" s="30"/>
      <c r="C797" s="30"/>
      <c r="D797" s="52" t="str">
        <f t="shared" si="27"/>
        <v/>
      </c>
      <c r="E797" s="33"/>
      <c r="F797" s="29"/>
      <c r="G797" s="52" t="str">
        <f t="shared" si="28"/>
        <v/>
      </c>
      <c r="H797" s="52" t="str">
        <f t="shared" si="29"/>
        <v/>
      </c>
    </row>
    <row r="798" spans="2:8">
      <c r="B798" s="30"/>
      <c r="C798" s="30"/>
      <c r="D798" s="52" t="str">
        <f t="shared" si="27"/>
        <v/>
      </c>
      <c r="E798" s="33"/>
      <c r="F798" s="29"/>
      <c r="G798" s="52" t="str">
        <f t="shared" si="28"/>
        <v/>
      </c>
      <c r="H798" s="52" t="str">
        <f t="shared" si="29"/>
        <v/>
      </c>
    </row>
    <row r="799" spans="2:8">
      <c r="B799" s="30"/>
      <c r="C799" s="30"/>
      <c r="D799" s="52" t="str">
        <f t="shared" si="27"/>
        <v/>
      </c>
      <c r="E799" s="33"/>
      <c r="F799" s="29"/>
      <c r="G799" s="52" t="str">
        <f t="shared" si="28"/>
        <v/>
      </c>
      <c r="H799" s="52" t="str">
        <f t="shared" si="29"/>
        <v/>
      </c>
    </row>
    <row r="800" spans="2:8">
      <c r="B800" s="30"/>
      <c r="C800" s="30"/>
      <c r="D800" s="52" t="str">
        <f t="shared" si="27"/>
        <v/>
      </c>
      <c r="E800" s="33"/>
      <c r="F800" s="29"/>
      <c r="G800" s="52" t="str">
        <f t="shared" si="28"/>
        <v/>
      </c>
      <c r="H800" s="52" t="str">
        <f t="shared" si="29"/>
        <v/>
      </c>
    </row>
    <row r="801" spans="2:8">
      <c r="B801" s="30"/>
      <c r="C801" s="30"/>
      <c r="D801" s="52" t="str">
        <f t="shared" si="27"/>
        <v/>
      </c>
      <c r="E801" s="33"/>
      <c r="F801" s="29"/>
      <c r="G801" s="52" t="str">
        <f t="shared" si="28"/>
        <v/>
      </c>
      <c r="H801" s="52" t="str">
        <f t="shared" si="29"/>
        <v/>
      </c>
    </row>
    <row r="802" spans="2:8">
      <c r="B802" s="30"/>
      <c r="C802" s="30"/>
      <c r="D802" s="52" t="str">
        <f t="shared" si="27"/>
        <v/>
      </c>
      <c r="E802" s="33"/>
      <c r="F802" s="29"/>
      <c r="G802" s="52" t="str">
        <f t="shared" si="28"/>
        <v/>
      </c>
      <c r="H802" s="52" t="str">
        <f t="shared" si="29"/>
        <v/>
      </c>
    </row>
    <row r="803" spans="2:8">
      <c r="B803" s="30"/>
      <c r="C803" s="30"/>
      <c r="D803" s="52" t="str">
        <f t="shared" si="27"/>
        <v/>
      </c>
      <c r="E803" s="33"/>
      <c r="F803" s="29"/>
      <c r="G803" s="52" t="str">
        <f t="shared" si="28"/>
        <v/>
      </c>
      <c r="H803" s="52" t="str">
        <f t="shared" si="29"/>
        <v/>
      </c>
    </row>
    <row r="804" spans="2:8">
      <c r="B804" s="30"/>
      <c r="C804" s="30"/>
      <c r="D804" s="52" t="str">
        <f t="shared" si="27"/>
        <v/>
      </c>
      <c r="E804" s="33"/>
      <c r="F804" s="29"/>
      <c r="G804" s="52" t="str">
        <f t="shared" si="28"/>
        <v/>
      </c>
      <c r="H804" s="52" t="str">
        <f t="shared" si="29"/>
        <v/>
      </c>
    </row>
    <row r="805" spans="2:8">
      <c r="B805" s="30"/>
      <c r="C805" s="30"/>
      <c r="D805" s="52" t="str">
        <f t="shared" si="27"/>
        <v/>
      </c>
      <c r="E805" s="33"/>
      <c r="F805" s="29"/>
      <c r="G805" s="52" t="str">
        <f t="shared" si="28"/>
        <v/>
      </c>
      <c r="H805" s="52" t="str">
        <f t="shared" si="29"/>
        <v/>
      </c>
    </row>
    <row r="806" spans="2:8">
      <c r="B806" s="30"/>
      <c r="C806" s="30"/>
      <c r="D806" s="52" t="str">
        <f t="shared" si="27"/>
        <v/>
      </c>
      <c r="E806" s="33"/>
      <c r="F806" s="29"/>
      <c r="G806" s="52" t="str">
        <f t="shared" si="28"/>
        <v/>
      </c>
      <c r="H806" s="52" t="str">
        <f t="shared" si="29"/>
        <v/>
      </c>
    </row>
    <row r="807" spans="2:8">
      <c r="B807" s="30"/>
      <c r="C807" s="30"/>
      <c r="D807" s="52" t="str">
        <f t="shared" si="27"/>
        <v/>
      </c>
      <c r="E807" s="33"/>
      <c r="F807" s="29"/>
      <c r="G807" s="52" t="str">
        <f t="shared" si="28"/>
        <v/>
      </c>
      <c r="H807" s="52" t="str">
        <f t="shared" si="29"/>
        <v/>
      </c>
    </row>
    <row r="808" spans="2:8">
      <c r="B808" s="30"/>
      <c r="C808" s="30"/>
      <c r="D808" s="52" t="str">
        <f t="shared" si="27"/>
        <v/>
      </c>
      <c r="E808" s="33"/>
      <c r="F808" s="29"/>
      <c r="G808" s="52" t="str">
        <f t="shared" si="28"/>
        <v/>
      </c>
      <c r="H808" s="52" t="str">
        <f t="shared" si="29"/>
        <v/>
      </c>
    </row>
    <row r="809" spans="2:8">
      <c r="B809" s="30"/>
      <c r="C809" s="30"/>
      <c r="D809" s="52" t="str">
        <f t="shared" si="27"/>
        <v/>
      </c>
      <c r="E809" s="33"/>
      <c r="F809" s="29"/>
      <c r="G809" s="52" t="str">
        <f t="shared" si="28"/>
        <v/>
      </c>
      <c r="H809" s="52" t="str">
        <f t="shared" si="29"/>
        <v/>
      </c>
    </row>
    <row r="810" spans="2:8">
      <c r="B810" s="30"/>
      <c r="C810" s="30"/>
      <c r="D810" s="52" t="str">
        <f t="shared" si="27"/>
        <v/>
      </c>
      <c r="E810" s="33"/>
      <c r="F810" s="29"/>
      <c r="G810" s="52" t="str">
        <f t="shared" si="28"/>
        <v/>
      </c>
      <c r="H810" s="52" t="str">
        <f t="shared" si="29"/>
        <v/>
      </c>
    </row>
    <row r="811" spans="2:8">
      <c r="B811" s="30"/>
      <c r="C811" s="30"/>
      <c r="D811" s="52" t="str">
        <f t="shared" si="27"/>
        <v/>
      </c>
      <c r="E811" s="33"/>
      <c r="F811" s="29"/>
      <c r="G811" s="52" t="str">
        <f t="shared" si="28"/>
        <v/>
      </c>
      <c r="H811" s="52" t="str">
        <f t="shared" si="29"/>
        <v/>
      </c>
    </row>
    <row r="812" spans="2:8">
      <c r="B812" s="30"/>
      <c r="C812" s="30"/>
      <c r="D812" s="52" t="str">
        <f t="shared" si="27"/>
        <v/>
      </c>
      <c r="E812" s="33"/>
      <c r="F812" s="29"/>
      <c r="G812" s="52" t="str">
        <f t="shared" si="28"/>
        <v/>
      </c>
      <c r="H812" s="52" t="str">
        <f t="shared" si="29"/>
        <v/>
      </c>
    </row>
    <row r="813" spans="2:8">
      <c r="B813" s="30"/>
      <c r="C813" s="30"/>
      <c r="D813" s="52" t="str">
        <f t="shared" si="27"/>
        <v/>
      </c>
      <c r="E813" s="33"/>
      <c r="F813" s="29"/>
      <c r="G813" s="52" t="str">
        <f t="shared" si="28"/>
        <v/>
      </c>
      <c r="H813" s="52" t="str">
        <f t="shared" si="29"/>
        <v/>
      </c>
    </row>
    <row r="814" spans="2:8">
      <c r="B814" s="30"/>
      <c r="C814" s="30"/>
      <c r="D814" s="52" t="str">
        <f t="shared" si="27"/>
        <v/>
      </c>
      <c r="E814" s="33"/>
      <c r="F814" s="29"/>
      <c r="G814" s="52" t="str">
        <f t="shared" si="28"/>
        <v/>
      </c>
      <c r="H814" s="52" t="str">
        <f t="shared" si="29"/>
        <v/>
      </c>
    </row>
    <row r="815" spans="2:8">
      <c r="B815" s="30"/>
      <c r="C815" s="30"/>
      <c r="D815" s="52" t="str">
        <f t="shared" si="27"/>
        <v/>
      </c>
      <c r="E815" s="33"/>
      <c r="F815" s="29"/>
      <c r="G815" s="52" t="str">
        <f t="shared" si="28"/>
        <v/>
      </c>
      <c r="H815" s="52" t="str">
        <f t="shared" si="29"/>
        <v/>
      </c>
    </row>
    <row r="816" spans="2:8">
      <c r="B816" s="30"/>
      <c r="C816" s="30"/>
      <c r="D816" s="52" t="str">
        <f t="shared" si="27"/>
        <v/>
      </c>
      <c r="E816" s="33"/>
      <c r="F816" s="29"/>
      <c r="G816" s="52" t="str">
        <f t="shared" si="28"/>
        <v/>
      </c>
      <c r="H816" s="52" t="str">
        <f t="shared" si="29"/>
        <v/>
      </c>
    </row>
    <row r="817" spans="2:8">
      <c r="B817" s="30"/>
      <c r="C817" s="30"/>
      <c r="D817" s="52" t="str">
        <f t="shared" si="27"/>
        <v/>
      </c>
      <c r="E817" s="33"/>
      <c r="F817" s="29"/>
      <c r="G817" s="52" t="str">
        <f t="shared" si="28"/>
        <v/>
      </c>
      <c r="H817" s="52" t="str">
        <f t="shared" si="29"/>
        <v/>
      </c>
    </row>
    <row r="818" spans="2:8">
      <c r="B818" s="30"/>
      <c r="C818" s="30"/>
      <c r="D818" s="52" t="str">
        <f t="shared" si="27"/>
        <v/>
      </c>
      <c r="E818" s="33"/>
      <c r="F818" s="29"/>
      <c r="G818" s="52" t="str">
        <f t="shared" si="28"/>
        <v/>
      </c>
      <c r="H818" s="52" t="str">
        <f t="shared" si="29"/>
        <v/>
      </c>
    </row>
    <row r="819" spans="2:8">
      <c r="B819" s="30"/>
      <c r="C819" s="30"/>
      <c r="D819" s="52" t="str">
        <f t="shared" si="27"/>
        <v/>
      </c>
      <c r="E819" s="33"/>
      <c r="F819" s="29"/>
      <c r="G819" s="52" t="str">
        <f t="shared" si="28"/>
        <v/>
      </c>
      <c r="H819" s="52" t="str">
        <f t="shared" si="29"/>
        <v/>
      </c>
    </row>
    <row r="820" spans="2:8">
      <c r="B820" s="30"/>
      <c r="C820" s="30"/>
      <c r="D820" s="52" t="str">
        <f t="shared" si="27"/>
        <v/>
      </c>
      <c r="E820" s="33"/>
      <c r="F820" s="29"/>
      <c r="G820" s="52" t="str">
        <f t="shared" si="28"/>
        <v/>
      </c>
      <c r="H820" s="52" t="str">
        <f t="shared" si="29"/>
        <v/>
      </c>
    </row>
    <row r="821" spans="2:8">
      <c r="B821" s="30"/>
      <c r="C821" s="30"/>
      <c r="D821" s="52" t="str">
        <f t="shared" si="27"/>
        <v/>
      </c>
      <c r="E821" s="33"/>
      <c r="F821" s="29"/>
      <c r="G821" s="52" t="str">
        <f t="shared" si="28"/>
        <v/>
      </c>
      <c r="H821" s="52" t="str">
        <f t="shared" si="29"/>
        <v/>
      </c>
    </row>
    <row r="822" spans="2:8">
      <c r="B822" s="30"/>
      <c r="C822" s="30"/>
      <c r="D822" s="52" t="str">
        <f t="shared" si="27"/>
        <v/>
      </c>
      <c r="E822" s="33"/>
      <c r="F822" s="29"/>
      <c r="G822" s="52" t="str">
        <f t="shared" si="28"/>
        <v/>
      </c>
      <c r="H822" s="52" t="str">
        <f t="shared" si="29"/>
        <v/>
      </c>
    </row>
    <row r="823" spans="2:8">
      <c r="B823" s="30"/>
      <c r="C823" s="30"/>
      <c r="D823" s="52" t="str">
        <f t="shared" si="27"/>
        <v/>
      </c>
      <c r="E823" s="33"/>
      <c r="F823" s="29"/>
      <c r="G823" s="52" t="str">
        <f t="shared" si="28"/>
        <v/>
      </c>
      <c r="H823" s="52" t="str">
        <f t="shared" si="29"/>
        <v/>
      </c>
    </row>
    <row r="824" spans="2:8">
      <c r="B824" s="30"/>
      <c r="C824" s="30"/>
      <c r="D824" s="52" t="str">
        <f t="shared" si="27"/>
        <v/>
      </c>
      <c r="E824" s="33"/>
      <c r="F824" s="29"/>
      <c r="G824" s="52" t="str">
        <f t="shared" si="28"/>
        <v/>
      </c>
      <c r="H824" s="52" t="str">
        <f t="shared" si="29"/>
        <v/>
      </c>
    </row>
    <row r="825" spans="2:8">
      <c r="B825" s="30"/>
      <c r="C825" s="30"/>
      <c r="D825" s="52" t="str">
        <f t="shared" si="27"/>
        <v/>
      </c>
      <c r="E825" s="33"/>
      <c r="F825" s="29"/>
      <c r="G825" s="52" t="str">
        <f t="shared" si="28"/>
        <v/>
      </c>
      <c r="H825" s="52" t="str">
        <f t="shared" si="29"/>
        <v/>
      </c>
    </row>
    <row r="826" spans="2:8">
      <c r="B826" s="30"/>
      <c r="C826" s="30"/>
      <c r="D826" s="52" t="str">
        <f t="shared" si="27"/>
        <v/>
      </c>
      <c r="E826" s="33"/>
      <c r="F826" s="29"/>
      <c r="G826" s="52" t="str">
        <f t="shared" si="28"/>
        <v/>
      </c>
      <c r="H826" s="52" t="str">
        <f t="shared" si="29"/>
        <v/>
      </c>
    </row>
    <row r="827" spans="2:8">
      <c r="B827" s="30"/>
      <c r="C827" s="30"/>
      <c r="D827" s="52" t="str">
        <f t="shared" si="27"/>
        <v/>
      </c>
      <c r="E827" s="33"/>
      <c r="F827" s="29"/>
      <c r="G827" s="52" t="str">
        <f t="shared" si="28"/>
        <v/>
      </c>
      <c r="H827" s="52" t="str">
        <f t="shared" si="29"/>
        <v/>
      </c>
    </row>
    <row r="828" spans="2:8">
      <c r="B828" s="30"/>
      <c r="C828" s="30"/>
      <c r="D828" s="52" t="str">
        <f t="shared" si="27"/>
        <v/>
      </c>
      <c r="E828" s="33"/>
      <c r="F828" s="29"/>
      <c r="G828" s="52" t="str">
        <f t="shared" si="28"/>
        <v/>
      </c>
      <c r="H828" s="52" t="str">
        <f t="shared" si="29"/>
        <v/>
      </c>
    </row>
    <row r="829" spans="2:8">
      <c r="B829" s="30"/>
      <c r="C829" s="30"/>
      <c r="D829" s="52" t="str">
        <f t="shared" si="27"/>
        <v/>
      </c>
      <c r="E829" s="33"/>
      <c r="F829" s="29"/>
      <c r="G829" s="52" t="str">
        <f t="shared" si="28"/>
        <v/>
      </c>
      <c r="H829" s="52" t="str">
        <f t="shared" si="29"/>
        <v/>
      </c>
    </row>
    <row r="830" spans="2:8">
      <c r="B830" s="30"/>
      <c r="C830" s="30"/>
      <c r="D830" s="52" t="str">
        <f t="shared" si="27"/>
        <v/>
      </c>
      <c r="E830" s="33"/>
      <c r="F830" s="29"/>
      <c r="G830" s="52" t="str">
        <f t="shared" si="28"/>
        <v/>
      </c>
      <c r="H830" s="52" t="str">
        <f t="shared" si="29"/>
        <v/>
      </c>
    </row>
    <row r="831" spans="2:8">
      <c r="B831" s="30"/>
      <c r="C831" s="30"/>
      <c r="D831" s="52" t="str">
        <f t="shared" si="27"/>
        <v/>
      </c>
      <c r="E831" s="33"/>
      <c r="F831" s="29"/>
      <c r="G831" s="52" t="str">
        <f t="shared" si="28"/>
        <v/>
      </c>
      <c r="H831" s="52" t="str">
        <f t="shared" si="29"/>
        <v/>
      </c>
    </row>
    <row r="832" spans="2:8">
      <c r="B832" s="30"/>
      <c r="C832" s="30"/>
      <c r="D832" s="52" t="str">
        <f t="shared" si="27"/>
        <v/>
      </c>
      <c r="E832" s="33"/>
      <c r="F832" s="29"/>
      <c r="G832" s="52" t="str">
        <f t="shared" si="28"/>
        <v/>
      </c>
      <c r="H832" s="52" t="str">
        <f t="shared" si="29"/>
        <v/>
      </c>
    </row>
    <row r="833" spans="2:8">
      <c r="B833" s="30"/>
      <c r="C833" s="30"/>
      <c r="D833" s="52" t="str">
        <f t="shared" si="27"/>
        <v/>
      </c>
      <c r="E833" s="33"/>
      <c r="F833" s="29"/>
      <c r="G833" s="52" t="str">
        <f t="shared" si="28"/>
        <v/>
      </c>
      <c r="H833" s="52" t="str">
        <f t="shared" si="29"/>
        <v/>
      </c>
    </row>
    <row r="834" spans="2:8">
      <c r="B834" s="30"/>
      <c r="C834" s="30"/>
      <c r="D834" s="52" t="str">
        <f t="shared" si="27"/>
        <v/>
      </c>
      <c r="E834" s="33"/>
      <c r="F834" s="29"/>
      <c r="G834" s="52" t="str">
        <f t="shared" si="28"/>
        <v/>
      </c>
      <c r="H834" s="52" t="str">
        <f t="shared" si="29"/>
        <v/>
      </c>
    </row>
    <row r="835" spans="2:8">
      <c r="B835" s="30"/>
      <c r="C835" s="30"/>
      <c r="D835" s="52" t="str">
        <f t="shared" si="27"/>
        <v/>
      </c>
      <c r="E835" s="33"/>
      <c r="F835" s="29"/>
      <c r="G835" s="52" t="str">
        <f t="shared" si="28"/>
        <v/>
      </c>
      <c r="H835" s="52" t="str">
        <f t="shared" si="29"/>
        <v/>
      </c>
    </row>
    <row r="836" spans="2:8">
      <c r="B836" s="30"/>
      <c r="C836" s="30"/>
      <c r="D836" s="52" t="str">
        <f t="shared" si="27"/>
        <v/>
      </c>
      <c r="E836" s="33"/>
      <c r="F836" s="29"/>
      <c r="G836" s="52" t="str">
        <f t="shared" si="28"/>
        <v/>
      </c>
      <c r="H836" s="52" t="str">
        <f t="shared" si="29"/>
        <v/>
      </c>
    </row>
    <row r="837" spans="2:8">
      <c r="B837" s="30"/>
      <c r="C837" s="30"/>
      <c r="D837" s="52" t="str">
        <f t="shared" si="27"/>
        <v/>
      </c>
      <c r="E837" s="33"/>
      <c r="F837" s="29"/>
      <c r="G837" s="52" t="str">
        <f t="shared" si="28"/>
        <v/>
      </c>
      <c r="H837" s="52" t="str">
        <f t="shared" si="29"/>
        <v/>
      </c>
    </row>
    <row r="838" spans="2:8">
      <c r="B838" s="30"/>
      <c r="C838" s="30"/>
      <c r="D838" s="52" t="str">
        <f t="shared" si="27"/>
        <v/>
      </c>
      <c r="E838" s="33"/>
      <c r="F838" s="29"/>
      <c r="G838" s="52" t="str">
        <f t="shared" si="28"/>
        <v/>
      </c>
      <c r="H838" s="52" t="str">
        <f t="shared" si="29"/>
        <v/>
      </c>
    </row>
    <row r="839" spans="2:8">
      <c r="B839" s="30"/>
      <c r="C839" s="30"/>
      <c r="D839" s="52" t="str">
        <f t="shared" si="27"/>
        <v/>
      </c>
      <c r="E839" s="33"/>
      <c r="F839" s="29"/>
      <c r="G839" s="52" t="str">
        <f t="shared" si="28"/>
        <v/>
      </c>
      <c r="H839" s="52" t="str">
        <f t="shared" si="29"/>
        <v/>
      </c>
    </row>
    <row r="840" spans="2:8">
      <c r="B840" s="30"/>
      <c r="C840" s="30"/>
      <c r="D840" s="52" t="str">
        <f t="shared" ref="D840:D903" si="30">IF(C840="","","Buy")</f>
        <v/>
      </c>
      <c r="E840" s="33"/>
      <c r="F840" s="29"/>
      <c r="G840" s="52" t="str">
        <f t="shared" ref="G840:G903" si="31">IF(F840="","","EUR")</f>
        <v/>
      </c>
      <c r="H840" s="52" t="str">
        <f t="shared" si="29"/>
        <v/>
      </c>
    </row>
    <row r="841" spans="2:8">
      <c r="B841" s="30"/>
      <c r="C841" s="30"/>
      <c r="D841" s="52" t="str">
        <f t="shared" si="30"/>
        <v/>
      </c>
      <c r="E841" s="33"/>
      <c r="F841" s="29"/>
      <c r="G841" s="52" t="str">
        <f t="shared" si="31"/>
        <v/>
      </c>
      <c r="H841" s="52" t="str">
        <f t="shared" si="29"/>
        <v/>
      </c>
    </row>
    <row r="842" spans="2:8">
      <c r="B842" s="30"/>
      <c r="C842" s="30"/>
      <c r="D842" s="52" t="str">
        <f t="shared" si="30"/>
        <v/>
      </c>
      <c r="E842" s="33"/>
      <c r="F842" s="29"/>
      <c r="G842" s="52" t="str">
        <f t="shared" si="31"/>
        <v/>
      </c>
      <c r="H842" s="52" t="str">
        <f t="shared" si="29"/>
        <v/>
      </c>
    </row>
    <row r="843" spans="2:8">
      <c r="B843" s="30"/>
      <c r="C843" s="30"/>
      <c r="D843" s="52" t="str">
        <f t="shared" si="30"/>
        <v/>
      </c>
      <c r="E843" s="33"/>
      <c r="F843" s="29"/>
      <c r="G843" s="52" t="str">
        <f t="shared" si="31"/>
        <v/>
      </c>
      <c r="H843" s="52" t="str">
        <f t="shared" si="29"/>
        <v/>
      </c>
    </row>
    <row r="844" spans="2:8">
      <c r="B844" s="30"/>
      <c r="C844" s="30"/>
      <c r="D844" s="52" t="str">
        <f t="shared" si="30"/>
        <v/>
      </c>
      <c r="E844" s="33"/>
      <c r="F844" s="29"/>
      <c r="G844" s="52" t="str">
        <f t="shared" si="31"/>
        <v/>
      </c>
      <c r="H844" s="52" t="str">
        <f t="shared" si="29"/>
        <v/>
      </c>
    </row>
    <row r="845" spans="2:8">
      <c r="B845" s="30"/>
      <c r="C845" s="30"/>
      <c r="D845" s="52" t="str">
        <f t="shared" si="30"/>
        <v/>
      </c>
      <c r="E845" s="33"/>
      <c r="F845" s="29"/>
      <c r="G845" s="52" t="str">
        <f t="shared" si="31"/>
        <v/>
      </c>
      <c r="H845" s="52" t="str">
        <f t="shared" si="29"/>
        <v/>
      </c>
    </row>
    <row r="846" spans="2:8">
      <c r="B846" s="30"/>
      <c r="C846" s="30"/>
      <c r="D846" s="52" t="str">
        <f t="shared" si="30"/>
        <v/>
      </c>
      <c r="E846" s="33"/>
      <c r="F846" s="29"/>
      <c r="G846" s="52" t="str">
        <f t="shared" si="31"/>
        <v/>
      </c>
      <c r="H846" s="52" t="str">
        <f t="shared" si="29"/>
        <v/>
      </c>
    </row>
    <row r="847" spans="2:8">
      <c r="B847" s="30"/>
      <c r="C847" s="30"/>
      <c r="D847" s="52" t="str">
        <f t="shared" si="30"/>
        <v/>
      </c>
      <c r="E847" s="33"/>
      <c r="F847" s="29"/>
      <c r="G847" s="52" t="str">
        <f t="shared" si="31"/>
        <v/>
      </c>
      <c r="H847" s="52" t="str">
        <f t="shared" si="29"/>
        <v/>
      </c>
    </row>
    <row r="848" spans="2:8">
      <c r="B848" s="30"/>
      <c r="C848" s="30"/>
      <c r="D848" s="52" t="str">
        <f t="shared" si="30"/>
        <v/>
      </c>
      <c r="E848" s="33"/>
      <c r="F848" s="29"/>
      <c r="G848" s="52" t="str">
        <f t="shared" si="31"/>
        <v/>
      </c>
      <c r="H848" s="52" t="str">
        <f t="shared" si="29"/>
        <v/>
      </c>
    </row>
    <row r="849" spans="2:8">
      <c r="B849" s="30"/>
      <c r="C849" s="30"/>
      <c r="D849" s="52" t="str">
        <f t="shared" si="30"/>
        <v/>
      </c>
      <c r="E849" s="33"/>
      <c r="F849" s="29"/>
      <c r="G849" s="52" t="str">
        <f t="shared" si="31"/>
        <v/>
      </c>
      <c r="H849" s="52" t="str">
        <f t="shared" si="29"/>
        <v/>
      </c>
    </row>
    <row r="850" spans="2:8">
      <c r="B850" s="30"/>
      <c r="C850" s="30"/>
      <c r="D850" s="52" t="str">
        <f t="shared" si="30"/>
        <v/>
      </c>
      <c r="E850" s="33"/>
      <c r="F850" s="29"/>
      <c r="G850" s="52" t="str">
        <f t="shared" si="31"/>
        <v/>
      </c>
      <c r="H850" s="52" t="str">
        <f t="shared" si="29"/>
        <v/>
      </c>
    </row>
    <row r="851" spans="2:8">
      <c r="B851" s="30"/>
      <c r="C851" s="30"/>
      <c r="D851" s="52" t="str">
        <f t="shared" si="30"/>
        <v/>
      </c>
      <c r="E851" s="33"/>
      <c r="F851" s="29"/>
      <c r="G851" s="52" t="str">
        <f t="shared" si="31"/>
        <v/>
      </c>
      <c r="H851" s="52" t="str">
        <f t="shared" si="29"/>
        <v/>
      </c>
    </row>
    <row r="852" spans="2:8">
      <c r="B852" s="30"/>
      <c r="C852" s="30"/>
      <c r="D852" s="52" t="str">
        <f t="shared" si="30"/>
        <v/>
      </c>
      <c r="E852" s="33"/>
      <c r="F852" s="29"/>
      <c r="G852" s="52" t="str">
        <f t="shared" si="31"/>
        <v/>
      </c>
      <c r="H852" s="52" t="str">
        <f t="shared" si="29"/>
        <v/>
      </c>
    </row>
    <row r="853" spans="2:8">
      <c r="B853" s="30"/>
      <c r="C853" s="30"/>
      <c r="D853" s="52" t="str">
        <f t="shared" si="30"/>
        <v/>
      </c>
      <c r="E853" s="33"/>
      <c r="F853" s="29"/>
      <c r="G853" s="52" t="str">
        <f t="shared" si="31"/>
        <v/>
      </c>
      <c r="H853" s="52" t="str">
        <f t="shared" si="29"/>
        <v/>
      </c>
    </row>
    <row r="854" spans="2:8">
      <c r="B854" s="30"/>
      <c r="C854" s="30"/>
      <c r="D854" s="52" t="str">
        <f t="shared" si="30"/>
        <v/>
      </c>
      <c r="E854" s="33"/>
      <c r="F854" s="29"/>
      <c r="G854" s="52" t="str">
        <f t="shared" si="31"/>
        <v/>
      </c>
      <c r="H854" s="52" t="str">
        <f t="shared" si="29"/>
        <v/>
      </c>
    </row>
    <row r="855" spans="2:8">
      <c r="B855" s="30"/>
      <c r="C855" s="30"/>
      <c r="D855" s="52" t="str">
        <f t="shared" si="30"/>
        <v/>
      </c>
      <c r="E855" s="33"/>
      <c r="F855" s="29"/>
      <c r="G855" s="52" t="str">
        <f t="shared" si="31"/>
        <v/>
      </c>
      <c r="H855" s="52" t="str">
        <f t="shared" ref="H855:H918" si="32">IF(F855="","","XETRA")</f>
        <v/>
      </c>
    </row>
    <row r="856" spans="2:8">
      <c r="B856" s="30"/>
      <c r="C856" s="30"/>
      <c r="D856" s="52" t="str">
        <f t="shared" si="30"/>
        <v/>
      </c>
      <c r="E856" s="33"/>
      <c r="F856" s="29"/>
      <c r="G856" s="52" t="str">
        <f t="shared" si="31"/>
        <v/>
      </c>
      <c r="H856" s="52" t="str">
        <f t="shared" si="32"/>
        <v/>
      </c>
    </row>
    <row r="857" spans="2:8">
      <c r="B857" s="30"/>
      <c r="C857" s="30"/>
      <c r="D857" s="52" t="str">
        <f t="shared" si="30"/>
        <v/>
      </c>
      <c r="E857" s="33"/>
      <c r="F857" s="29"/>
      <c r="G857" s="52" t="str">
        <f t="shared" si="31"/>
        <v/>
      </c>
      <c r="H857" s="52" t="str">
        <f t="shared" si="32"/>
        <v/>
      </c>
    </row>
    <row r="858" spans="2:8">
      <c r="B858" s="30"/>
      <c r="C858" s="30"/>
      <c r="D858" s="52" t="str">
        <f t="shared" si="30"/>
        <v/>
      </c>
      <c r="E858" s="33"/>
      <c r="F858" s="29"/>
      <c r="G858" s="52" t="str">
        <f t="shared" si="31"/>
        <v/>
      </c>
      <c r="H858" s="52" t="str">
        <f t="shared" si="32"/>
        <v/>
      </c>
    </row>
    <row r="859" spans="2:8">
      <c r="B859" s="30"/>
      <c r="C859" s="30"/>
      <c r="D859" s="52" t="str">
        <f t="shared" si="30"/>
        <v/>
      </c>
      <c r="E859" s="33"/>
      <c r="F859" s="29"/>
      <c r="G859" s="52" t="str">
        <f t="shared" si="31"/>
        <v/>
      </c>
      <c r="H859" s="52" t="str">
        <f t="shared" si="32"/>
        <v/>
      </c>
    </row>
    <row r="860" spans="2:8">
      <c r="B860" s="30"/>
      <c r="C860" s="30"/>
      <c r="D860" s="52" t="str">
        <f t="shared" si="30"/>
        <v/>
      </c>
      <c r="E860" s="33"/>
      <c r="F860" s="29"/>
      <c r="G860" s="52" t="str">
        <f t="shared" si="31"/>
        <v/>
      </c>
      <c r="H860" s="52" t="str">
        <f t="shared" si="32"/>
        <v/>
      </c>
    </row>
    <row r="861" spans="2:8">
      <c r="B861" s="30"/>
      <c r="C861" s="30"/>
      <c r="D861" s="52" t="str">
        <f t="shared" si="30"/>
        <v/>
      </c>
      <c r="E861" s="33"/>
      <c r="F861" s="29"/>
      <c r="G861" s="52" t="str">
        <f t="shared" si="31"/>
        <v/>
      </c>
      <c r="H861" s="52" t="str">
        <f t="shared" si="32"/>
        <v/>
      </c>
    </row>
    <row r="862" spans="2:8">
      <c r="B862" s="30"/>
      <c r="C862" s="30"/>
      <c r="D862" s="52" t="str">
        <f t="shared" si="30"/>
        <v/>
      </c>
      <c r="E862" s="33"/>
      <c r="F862" s="29"/>
      <c r="G862" s="52" t="str">
        <f t="shared" si="31"/>
        <v/>
      </c>
      <c r="H862" s="52" t="str">
        <f t="shared" si="32"/>
        <v/>
      </c>
    </row>
    <row r="863" spans="2:8">
      <c r="B863" s="30"/>
      <c r="C863" s="30"/>
      <c r="D863" s="52" t="str">
        <f t="shared" si="30"/>
        <v/>
      </c>
      <c r="E863" s="33"/>
      <c r="F863" s="29"/>
      <c r="G863" s="52" t="str">
        <f t="shared" si="31"/>
        <v/>
      </c>
      <c r="H863" s="52" t="str">
        <f t="shared" si="32"/>
        <v/>
      </c>
    </row>
    <row r="864" spans="2:8">
      <c r="B864" s="30"/>
      <c r="C864" s="30"/>
      <c r="D864" s="52" t="str">
        <f t="shared" si="30"/>
        <v/>
      </c>
      <c r="E864" s="33"/>
      <c r="F864" s="29"/>
      <c r="G864" s="52" t="str">
        <f t="shared" si="31"/>
        <v/>
      </c>
      <c r="H864" s="52" t="str">
        <f t="shared" si="32"/>
        <v/>
      </c>
    </row>
    <row r="865" spans="2:8">
      <c r="B865" s="30"/>
      <c r="C865" s="30"/>
      <c r="D865" s="52" t="str">
        <f t="shared" si="30"/>
        <v/>
      </c>
      <c r="E865" s="33"/>
      <c r="F865" s="29"/>
      <c r="G865" s="52" t="str">
        <f t="shared" si="31"/>
        <v/>
      </c>
      <c r="H865" s="52" t="str">
        <f t="shared" si="32"/>
        <v/>
      </c>
    </row>
    <row r="866" spans="2:8">
      <c r="B866" s="30"/>
      <c r="C866" s="30"/>
      <c r="D866" s="52" t="str">
        <f t="shared" si="30"/>
        <v/>
      </c>
      <c r="E866" s="33"/>
      <c r="F866" s="29"/>
      <c r="G866" s="52" t="str">
        <f t="shared" si="31"/>
        <v/>
      </c>
      <c r="H866" s="52" t="str">
        <f t="shared" si="32"/>
        <v/>
      </c>
    </row>
    <row r="867" spans="2:8">
      <c r="B867" s="30"/>
      <c r="C867" s="30"/>
      <c r="D867" s="52" t="str">
        <f t="shared" si="30"/>
        <v/>
      </c>
      <c r="E867" s="33"/>
      <c r="F867" s="29"/>
      <c r="G867" s="52" t="str">
        <f t="shared" si="31"/>
        <v/>
      </c>
      <c r="H867" s="52" t="str">
        <f t="shared" si="32"/>
        <v/>
      </c>
    </row>
    <row r="868" spans="2:8">
      <c r="B868" s="30"/>
      <c r="C868" s="30"/>
      <c r="D868" s="52" t="str">
        <f t="shared" si="30"/>
        <v/>
      </c>
      <c r="E868" s="33"/>
      <c r="F868" s="29"/>
      <c r="G868" s="52" t="str">
        <f t="shared" si="31"/>
        <v/>
      </c>
      <c r="H868" s="52" t="str">
        <f t="shared" si="32"/>
        <v/>
      </c>
    </row>
    <row r="869" spans="2:8">
      <c r="B869" s="30"/>
      <c r="C869" s="30"/>
      <c r="D869" s="52" t="str">
        <f t="shared" si="30"/>
        <v/>
      </c>
      <c r="E869" s="33"/>
      <c r="F869" s="29"/>
      <c r="G869" s="52" t="str">
        <f t="shared" si="31"/>
        <v/>
      </c>
      <c r="H869" s="52" t="str">
        <f t="shared" si="32"/>
        <v/>
      </c>
    </row>
    <row r="870" spans="2:8">
      <c r="B870" s="30"/>
      <c r="C870" s="30"/>
      <c r="D870" s="52" t="str">
        <f t="shared" si="30"/>
        <v/>
      </c>
      <c r="E870" s="33"/>
      <c r="F870" s="29"/>
      <c r="G870" s="52" t="str">
        <f t="shared" si="31"/>
        <v/>
      </c>
      <c r="H870" s="52" t="str">
        <f t="shared" si="32"/>
        <v/>
      </c>
    </row>
    <row r="871" spans="2:8">
      <c r="B871" s="30"/>
      <c r="C871" s="30"/>
      <c r="D871" s="52" t="str">
        <f t="shared" si="30"/>
        <v/>
      </c>
      <c r="E871" s="33"/>
      <c r="F871" s="29"/>
      <c r="G871" s="52" t="str">
        <f t="shared" si="31"/>
        <v/>
      </c>
      <c r="H871" s="52" t="str">
        <f t="shared" si="32"/>
        <v/>
      </c>
    </row>
    <row r="872" spans="2:8">
      <c r="B872" s="30"/>
      <c r="C872" s="30"/>
      <c r="D872" s="52" t="str">
        <f t="shared" si="30"/>
        <v/>
      </c>
      <c r="E872" s="33"/>
      <c r="F872" s="29"/>
      <c r="G872" s="52" t="str">
        <f t="shared" si="31"/>
        <v/>
      </c>
      <c r="H872" s="52" t="str">
        <f t="shared" si="32"/>
        <v/>
      </c>
    </row>
    <row r="873" spans="2:8">
      <c r="B873" s="30"/>
      <c r="C873" s="30"/>
      <c r="D873" s="52" t="str">
        <f t="shared" si="30"/>
        <v/>
      </c>
      <c r="E873" s="33"/>
      <c r="F873" s="29"/>
      <c r="G873" s="52" t="str">
        <f t="shared" si="31"/>
        <v/>
      </c>
      <c r="H873" s="52" t="str">
        <f t="shared" si="32"/>
        <v/>
      </c>
    </row>
    <row r="874" spans="2:8">
      <c r="B874" s="30"/>
      <c r="C874" s="30"/>
      <c r="D874" s="52" t="str">
        <f t="shared" si="30"/>
        <v/>
      </c>
      <c r="E874" s="33"/>
      <c r="F874" s="29"/>
      <c r="G874" s="52" t="str">
        <f t="shared" si="31"/>
        <v/>
      </c>
      <c r="H874" s="52" t="str">
        <f t="shared" si="32"/>
        <v/>
      </c>
    </row>
    <row r="875" spans="2:8">
      <c r="B875" s="30"/>
      <c r="C875" s="30"/>
      <c r="D875" s="52" t="str">
        <f t="shared" si="30"/>
        <v/>
      </c>
      <c r="E875" s="33"/>
      <c r="F875" s="29"/>
      <c r="G875" s="52" t="str">
        <f t="shared" si="31"/>
        <v/>
      </c>
      <c r="H875" s="52" t="str">
        <f t="shared" si="32"/>
        <v/>
      </c>
    </row>
    <row r="876" spans="2:8">
      <c r="B876" s="30"/>
      <c r="C876" s="30"/>
      <c r="D876" s="52" t="str">
        <f t="shared" si="30"/>
        <v/>
      </c>
      <c r="E876" s="33"/>
      <c r="F876" s="29"/>
      <c r="G876" s="52" t="str">
        <f t="shared" si="31"/>
        <v/>
      </c>
      <c r="H876" s="52" t="str">
        <f t="shared" si="32"/>
        <v/>
      </c>
    </row>
    <row r="877" spans="2:8">
      <c r="B877" s="30"/>
      <c r="C877" s="30"/>
      <c r="D877" s="52" t="str">
        <f t="shared" si="30"/>
        <v/>
      </c>
      <c r="E877" s="33"/>
      <c r="F877" s="29"/>
      <c r="G877" s="52" t="str">
        <f t="shared" si="31"/>
        <v/>
      </c>
      <c r="H877" s="52" t="str">
        <f t="shared" si="32"/>
        <v/>
      </c>
    </row>
    <row r="878" spans="2:8">
      <c r="B878" s="30"/>
      <c r="C878" s="30"/>
      <c r="D878" s="52" t="str">
        <f t="shared" si="30"/>
        <v/>
      </c>
      <c r="E878" s="33"/>
      <c r="F878" s="29"/>
      <c r="G878" s="52" t="str">
        <f t="shared" si="31"/>
        <v/>
      </c>
      <c r="H878" s="52" t="str">
        <f t="shared" si="32"/>
        <v/>
      </c>
    </row>
    <row r="879" spans="2:8">
      <c r="B879" s="30"/>
      <c r="C879" s="30"/>
      <c r="D879" s="52" t="str">
        <f t="shared" si="30"/>
        <v/>
      </c>
      <c r="E879" s="33"/>
      <c r="F879" s="29"/>
      <c r="G879" s="52" t="str">
        <f t="shared" si="31"/>
        <v/>
      </c>
      <c r="H879" s="52" t="str">
        <f t="shared" si="32"/>
        <v/>
      </c>
    </row>
    <row r="880" spans="2:8">
      <c r="B880" s="30"/>
      <c r="C880" s="30"/>
      <c r="D880" s="52" t="str">
        <f t="shared" si="30"/>
        <v/>
      </c>
      <c r="E880" s="33"/>
      <c r="F880" s="29"/>
      <c r="G880" s="52" t="str">
        <f t="shared" si="31"/>
        <v/>
      </c>
      <c r="H880" s="52" t="str">
        <f t="shared" si="32"/>
        <v/>
      </c>
    </row>
    <row r="881" spans="2:8">
      <c r="B881" s="30"/>
      <c r="C881" s="30"/>
      <c r="D881" s="52" t="str">
        <f t="shared" si="30"/>
        <v/>
      </c>
      <c r="E881" s="33"/>
      <c r="F881" s="29"/>
      <c r="G881" s="52" t="str">
        <f t="shared" si="31"/>
        <v/>
      </c>
      <c r="H881" s="52" t="str">
        <f t="shared" si="32"/>
        <v/>
      </c>
    </row>
    <row r="882" spans="2:8">
      <c r="B882" s="30"/>
      <c r="C882" s="30"/>
      <c r="D882" s="52" t="str">
        <f t="shared" si="30"/>
        <v/>
      </c>
      <c r="E882" s="33"/>
      <c r="F882" s="29"/>
      <c r="G882" s="52" t="str">
        <f t="shared" si="31"/>
        <v/>
      </c>
      <c r="H882" s="52" t="str">
        <f t="shared" si="32"/>
        <v/>
      </c>
    </row>
    <row r="883" spans="2:8">
      <c r="B883" s="30"/>
      <c r="C883" s="30"/>
      <c r="D883" s="52" t="str">
        <f t="shared" si="30"/>
        <v/>
      </c>
      <c r="E883" s="33"/>
      <c r="F883" s="29"/>
      <c r="G883" s="52" t="str">
        <f t="shared" si="31"/>
        <v/>
      </c>
      <c r="H883" s="52" t="str">
        <f t="shared" si="32"/>
        <v/>
      </c>
    </row>
    <row r="884" spans="2:8">
      <c r="B884" s="30"/>
      <c r="C884" s="30"/>
      <c r="D884" s="52" t="str">
        <f t="shared" si="30"/>
        <v/>
      </c>
      <c r="E884" s="33"/>
      <c r="F884" s="29"/>
      <c r="G884" s="52" t="str">
        <f t="shared" si="31"/>
        <v/>
      </c>
      <c r="H884" s="52" t="str">
        <f t="shared" si="32"/>
        <v/>
      </c>
    </row>
    <row r="885" spans="2:8">
      <c r="B885" s="30"/>
      <c r="C885" s="30"/>
      <c r="D885" s="52" t="str">
        <f t="shared" si="30"/>
        <v/>
      </c>
      <c r="E885" s="33"/>
      <c r="F885" s="29"/>
      <c r="G885" s="52" t="str">
        <f t="shared" si="31"/>
        <v/>
      </c>
      <c r="H885" s="52" t="str">
        <f t="shared" si="32"/>
        <v/>
      </c>
    </row>
    <row r="886" spans="2:8">
      <c r="B886" s="30"/>
      <c r="C886" s="30"/>
      <c r="D886" s="52" t="str">
        <f t="shared" si="30"/>
        <v/>
      </c>
      <c r="E886" s="33"/>
      <c r="F886" s="29"/>
      <c r="G886" s="52" t="str">
        <f t="shared" si="31"/>
        <v/>
      </c>
      <c r="H886" s="52" t="str">
        <f t="shared" si="32"/>
        <v/>
      </c>
    </row>
    <row r="887" spans="2:8">
      <c r="B887" s="30"/>
      <c r="C887" s="30"/>
      <c r="D887" s="52" t="str">
        <f t="shared" si="30"/>
        <v/>
      </c>
      <c r="E887" s="33"/>
      <c r="F887" s="29"/>
      <c r="G887" s="52" t="str">
        <f t="shared" si="31"/>
        <v/>
      </c>
      <c r="H887" s="52" t="str">
        <f t="shared" si="32"/>
        <v/>
      </c>
    </row>
    <row r="888" spans="2:8">
      <c r="B888" s="30"/>
      <c r="C888" s="30"/>
      <c r="D888" s="52" t="str">
        <f t="shared" si="30"/>
        <v/>
      </c>
      <c r="E888" s="33"/>
      <c r="F888" s="29"/>
      <c r="G888" s="52" t="str">
        <f t="shared" si="31"/>
        <v/>
      </c>
      <c r="H888" s="52" t="str">
        <f t="shared" si="32"/>
        <v/>
      </c>
    </row>
    <row r="889" spans="2:8">
      <c r="B889" s="30"/>
      <c r="C889" s="30"/>
      <c r="D889" s="52" t="str">
        <f t="shared" si="30"/>
        <v/>
      </c>
      <c r="E889" s="33"/>
      <c r="F889" s="29"/>
      <c r="G889" s="52" t="str">
        <f t="shared" si="31"/>
        <v/>
      </c>
      <c r="H889" s="52" t="str">
        <f t="shared" si="32"/>
        <v/>
      </c>
    </row>
    <row r="890" spans="2:8">
      <c r="B890" s="30"/>
      <c r="C890" s="30"/>
      <c r="D890" s="52" t="str">
        <f t="shared" si="30"/>
        <v/>
      </c>
      <c r="E890" s="33"/>
      <c r="F890" s="29"/>
      <c r="G890" s="52" t="str">
        <f t="shared" si="31"/>
        <v/>
      </c>
      <c r="H890" s="52" t="str">
        <f t="shared" si="32"/>
        <v/>
      </c>
    </row>
    <row r="891" spans="2:8">
      <c r="B891" s="30"/>
      <c r="C891" s="30"/>
      <c r="D891" s="52" t="str">
        <f t="shared" si="30"/>
        <v/>
      </c>
      <c r="E891" s="33"/>
      <c r="F891" s="29"/>
      <c r="G891" s="52" t="str">
        <f t="shared" si="31"/>
        <v/>
      </c>
      <c r="H891" s="52" t="str">
        <f t="shared" si="32"/>
        <v/>
      </c>
    </row>
    <row r="892" spans="2:8">
      <c r="B892" s="30"/>
      <c r="C892" s="30"/>
      <c r="D892" s="52" t="str">
        <f t="shared" si="30"/>
        <v/>
      </c>
      <c r="E892" s="33"/>
      <c r="F892" s="29"/>
      <c r="G892" s="52" t="str">
        <f t="shared" si="31"/>
        <v/>
      </c>
      <c r="H892" s="52" t="str">
        <f t="shared" si="32"/>
        <v/>
      </c>
    </row>
    <row r="893" spans="2:8">
      <c r="B893" s="30"/>
      <c r="C893" s="30"/>
      <c r="D893" s="52" t="str">
        <f t="shared" si="30"/>
        <v/>
      </c>
      <c r="E893" s="33"/>
      <c r="F893" s="29"/>
      <c r="G893" s="52" t="str">
        <f t="shared" si="31"/>
        <v/>
      </c>
      <c r="H893" s="52" t="str">
        <f t="shared" si="32"/>
        <v/>
      </c>
    </row>
    <row r="894" spans="2:8">
      <c r="B894" s="30"/>
      <c r="C894" s="30"/>
      <c r="D894" s="52" t="str">
        <f t="shared" si="30"/>
        <v/>
      </c>
      <c r="E894" s="33"/>
      <c r="F894" s="29"/>
      <c r="G894" s="52" t="str">
        <f t="shared" si="31"/>
        <v/>
      </c>
      <c r="H894" s="52" t="str">
        <f t="shared" si="32"/>
        <v/>
      </c>
    </row>
    <row r="895" spans="2:8">
      <c r="B895" s="30"/>
      <c r="C895" s="30"/>
      <c r="D895" s="52" t="str">
        <f t="shared" si="30"/>
        <v/>
      </c>
      <c r="E895" s="33"/>
      <c r="F895" s="29"/>
      <c r="G895" s="52" t="str">
        <f t="shared" si="31"/>
        <v/>
      </c>
      <c r="H895" s="52" t="str">
        <f t="shared" si="32"/>
        <v/>
      </c>
    </row>
    <row r="896" spans="2:8">
      <c r="B896" s="30"/>
      <c r="C896" s="30"/>
      <c r="D896" s="52" t="str">
        <f t="shared" si="30"/>
        <v/>
      </c>
      <c r="E896" s="33"/>
      <c r="F896" s="29"/>
      <c r="G896" s="52" t="str">
        <f t="shared" si="31"/>
        <v/>
      </c>
      <c r="H896" s="52" t="str">
        <f t="shared" si="32"/>
        <v/>
      </c>
    </row>
    <row r="897" spans="2:8">
      <c r="B897" s="30"/>
      <c r="C897" s="30"/>
      <c r="D897" s="52" t="str">
        <f t="shared" si="30"/>
        <v/>
      </c>
      <c r="E897" s="33"/>
      <c r="F897" s="29"/>
      <c r="G897" s="52" t="str">
        <f t="shared" si="31"/>
        <v/>
      </c>
      <c r="H897" s="52" t="str">
        <f t="shared" si="32"/>
        <v/>
      </c>
    </row>
    <row r="898" spans="2:8">
      <c r="B898" s="30"/>
      <c r="C898" s="30"/>
      <c r="D898" s="52" t="str">
        <f t="shared" si="30"/>
        <v/>
      </c>
      <c r="E898" s="33"/>
      <c r="F898" s="29"/>
      <c r="G898" s="52" t="str">
        <f t="shared" si="31"/>
        <v/>
      </c>
      <c r="H898" s="52" t="str">
        <f t="shared" si="32"/>
        <v/>
      </c>
    </row>
    <row r="899" spans="2:8">
      <c r="B899" s="30"/>
      <c r="C899" s="30"/>
      <c r="D899" s="52" t="str">
        <f t="shared" si="30"/>
        <v/>
      </c>
      <c r="E899" s="33"/>
      <c r="F899" s="29"/>
      <c r="G899" s="52" t="str">
        <f t="shared" si="31"/>
        <v/>
      </c>
      <c r="H899" s="52" t="str">
        <f t="shared" si="32"/>
        <v/>
      </c>
    </row>
    <row r="900" spans="2:8">
      <c r="B900" s="30"/>
      <c r="C900" s="30"/>
      <c r="D900" s="52" t="str">
        <f t="shared" si="30"/>
        <v/>
      </c>
      <c r="E900" s="33"/>
      <c r="F900" s="29"/>
      <c r="G900" s="52" t="str">
        <f t="shared" si="31"/>
        <v/>
      </c>
      <c r="H900" s="52" t="str">
        <f t="shared" si="32"/>
        <v/>
      </c>
    </row>
    <row r="901" spans="2:8">
      <c r="B901" s="30"/>
      <c r="C901" s="30"/>
      <c r="D901" s="52" t="str">
        <f t="shared" si="30"/>
        <v/>
      </c>
      <c r="E901" s="33"/>
      <c r="F901" s="29"/>
      <c r="G901" s="52" t="str">
        <f t="shared" si="31"/>
        <v/>
      </c>
      <c r="H901" s="52" t="str">
        <f t="shared" si="32"/>
        <v/>
      </c>
    </row>
    <row r="902" spans="2:8">
      <c r="B902" s="30"/>
      <c r="C902" s="30"/>
      <c r="D902" s="52" t="str">
        <f t="shared" si="30"/>
        <v/>
      </c>
      <c r="E902" s="33"/>
      <c r="F902" s="29"/>
      <c r="G902" s="52" t="str">
        <f t="shared" si="31"/>
        <v/>
      </c>
      <c r="H902" s="52" t="str">
        <f t="shared" si="32"/>
        <v/>
      </c>
    </row>
    <row r="903" spans="2:8">
      <c r="B903" s="30"/>
      <c r="C903" s="30"/>
      <c r="D903" s="52" t="str">
        <f t="shared" si="30"/>
        <v/>
      </c>
      <c r="E903" s="33"/>
      <c r="F903" s="29"/>
      <c r="G903" s="52" t="str">
        <f t="shared" si="31"/>
        <v/>
      </c>
      <c r="H903" s="52" t="str">
        <f t="shared" si="32"/>
        <v/>
      </c>
    </row>
    <row r="904" spans="2:8">
      <c r="B904" s="30"/>
      <c r="C904" s="30"/>
      <c r="D904" s="52" t="str">
        <f t="shared" ref="D904:D967" si="33">IF(C904="","","Buy")</f>
        <v/>
      </c>
      <c r="E904" s="33"/>
      <c r="F904" s="29"/>
      <c r="G904" s="52" t="str">
        <f t="shared" ref="G904:G967" si="34">IF(F904="","","EUR")</f>
        <v/>
      </c>
      <c r="H904" s="52" t="str">
        <f t="shared" si="32"/>
        <v/>
      </c>
    </row>
    <row r="905" spans="2:8">
      <c r="B905" s="30"/>
      <c r="C905" s="30"/>
      <c r="D905" s="52" t="str">
        <f t="shared" si="33"/>
        <v/>
      </c>
      <c r="E905" s="33"/>
      <c r="F905" s="29"/>
      <c r="G905" s="52" t="str">
        <f t="shared" si="34"/>
        <v/>
      </c>
      <c r="H905" s="52" t="str">
        <f t="shared" si="32"/>
        <v/>
      </c>
    </row>
    <row r="906" spans="2:8">
      <c r="B906" s="30"/>
      <c r="C906" s="30"/>
      <c r="D906" s="52" t="str">
        <f t="shared" si="33"/>
        <v/>
      </c>
      <c r="E906" s="33"/>
      <c r="F906" s="29"/>
      <c r="G906" s="52" t="str">
        <f t="shared" si="34"/>
        <v/>
      </c>
      <c r="H906" s="52" t="str">
        <f t="shared" si="32"/>
        <v/>
      </c>
    </row>
    <row r="907" spans="2:8">
      <c r="B907" s="30"/>
      <c r="C907" s="30"/>
      <c r="D907" s="52" t="str">
        <f t="shared" si="33"/>
        <v/>
      </c>
      <c r="E907" s="33"/>
      <c r="F907" s="29"/>
      <c r="G907" s="52" t="str">
        <f t="shared" si="34"/>
        <v/>
      </c>
      <c r="H907" s="52" t="str">
        <f t="shared" si="32"/>
        <v/>
      </c>
    </row>
    <row r="908" spans="2:8">
      <c r="B908" s="30"/>
      <c r="C908" s="30"/>
      <c r="D908" s="52" t="str">
        <f t="shared" si="33"/>
        <v/>
      </c>
      <c r="E908" s="33"/>
      <c r="F908" s="29"/>
      <c r="G908" s="52" t="str">
        <f t="shared" si="34"/>
        <v/>
      </c>
      <c r="H908" s="52" t="str">
        <f t="shared" si="32"/>
        <v/>
      </c>
    </row>
    <row r="909" spans="2:8">
      <c r="B909" s="30"/>
      <c r="C909" s="30"/>
      <c r="D909" s="52" t="str">
        <f t="shared" si="33"/>
        <v/>
      </c>
      <c r="E909" s="33"/>
      <c r="F909" s="29"/>
      <c r="G909" s="52" t="str">
        <f t="shared" si="34"/>
        <v/>
      </c>
      <c r="H909" s="52" t="str">
        <f t="shared" si="32"/>
        <v/>
      </c>
    </row>
    <row r="910" spans="2:8">
      <c r="B910" s="30"/>
      <c r="C910" s="30"/>
      <c r="D910" s="52" t="str">
        <f t="shared" si="33"/>
        <v/>
      </c>
      <c r="E910" s="33"/>
      <c r="F910" s="29"/>
      <c r="G910" s="52" t="str">
        <f t="shared" si="34"/>
        <v/>
      </c>
      <c r="H910" s="52" t="str">
        <f t="shared" si="32"/>
        <v/>
      </c>
    </row>
    <row r="911" spans="2:8">
      <c r="B911" s="30"/>
      <c r="C911" s="30"/>
      <c r="D911" s="52" t="str">
        <f t="shared" si="33"/>
        <v/>
      </c>
      <c r="E911" s="33"/>
      <c r="F911" s="29"/>
      <c r="G911" s="52" t="str">
        <f t="shared" si="34"/>
        <v/>
      </c>
      <c r="H911" s="52" t="str">
        <f t="shared" si="32"/>
        <v/>
      </c>
    </row>
    <row r="912" spans="2:8">
      <c r="B912" s="30"/>
      <c r="C912" s="30"/>
      <c r="D912" s="52" t="str">
        <f t="shared" si="33"/>
        <v/>
      </c>
      <c r="E912" s="33"/>
      <c r="F912" s="29"/>
      <c r="G912" s="52" t="str">
        <f t="shared" si="34"/>
        <v/>
      </c>
      <c r="H912" s="52" t="str">
        <f t="shared" si="32"/>
        <v/>
      </c>
    </row>
    <row r="913" spans="2:8">
      <c r="B913" s="30"/>
      <c r="C913" s="30"/>
      <c r="D913" s="52" t="str">
        <f t="shared" si="33"/>
        <v/>
      </c>
      <c r="E913" s="33"/>
      <c r="F913" s="29"/>
      <c r="G913" s="52" t="str">
        <f t="shared" si="34"/>
        <v/>
      </c>
      <c r="H913" s="52" t="str">
        <f t="shared" si="32"/>
        <v/>
      </c>
    </row>
    <row r="914" spans="2:8">
      <c r="B914" s="30"/>
      <c r="C914" s="30"/>
      <c r="D914" s="52" t="str">
        <f t="shared" si="33"/>
        <v/>
      </c>
      <c r="E914" s="33"/>
      <c r="F914" s="29"/>
      <c r="G914" s="52" t="str">
        <f t="shared" si="34"/>
        <v/>
      </c>
      <c r="H914" s="52" t="str">
        <f t="shared" si="32"/>
        <v/>
      </c>
    </row>
    <row r="915" spans="2:8">
      <c r="B915" s="30"/>
      <c r="C915" s="30"/>
      <c r="D915" s="52" t="str">
        <f t="shared" si="33"/>
        <v/>
      </c>
      <c r="E915" s="33"/>
      <c r="F915" s="29"/>
      <c r="G915" s="52" t="str">
        <f t="shared" si="34"/>
        <v/>
      </c>
      <c r="H915" s="52" t="str">
        <f t="shared" si="32"/>
        <v/>
      </c>
    </row>
    <row r="916" spans="2:8">
      <c r="B916" s="30"/>
      <c r="C916" s="30"/>
      <c r="D916" s="52" t="str">
        <f t="shared" si="33"/>
        <v/>
      </c>
      <c r="E916" s="33"/>
      <c r="F916" s="29"/>
      <c r="G916" s="52" t="str">
        <f t="shared" si="34"/>
        <v/>
      </c>
      <c r="H916" s="52" t="str">
        <f t="shared" si="32"/>
        <v/>
      </c>
    </row>
    <row r="917" spans="2:8">
      <c r="B917" s="30"/>
      <c r="C917" s="30"/>
      <c r="D917" s="52" t="str">
        <f t="shared" si="33"/>
        <v/>
      </c>
      <c r="E917" s="33"/>
      <c r="F917" s="29"/>
      <c r="G917" s="52" t="str">
        <f t="shared" si="34"/>
        <v/>
      </c>
      <c r="H917" s="52" t="str">
        <f t="shared" si="32"/>
        <v/>
      </c>
    </row>
    <row r="918" spans="2:8">
      <c r="B918" s="30"/>
      <c r="C918" s="30"/>
      <c r="D918" s="52" t="str">
        <f t="shared" si="33"/>
        <v/>
      </c>
      <c r="E918" s="33"/>
      <c r="F918" s="29"/>
      <c r="G918" s="52" t="str">
        <f t="shared" si="34"/>
        <v/>
      </c>
      <c r="H918" s="52" t="str">
        <f t="shared" si="32"/>
        <v/>
      </c>
    </row>
    <row r="919" spans="2:8">
      <c r="B919" s="30"/>
      <c r="C919" s="30"/>
      <c r="D919" s="52" t="str">
        <f t="shared" si="33"/>
        <v/>
      </c>
      <c r="E919" s="33"/>
      <c r="F919" s="29"/>
      <c r="G919" s="52" t="str">
        <f t="shared" si="34"/>
        <v/>
      </c>
      <c r="H919" s="52" t="str">
        <f t="shared" ref="H919:H982" si="35">IF(F919="","","XETRA")</f>
        <v/>
      </c>
    </row>
    <row r="920" spans="2:8">
      <c r="B920" s="30"/>
      <c r="C920" s="30"/>
      <c r="D920" s="52" t="str">
        <f t="shared" si="33"/>
        <v/>
      </c>
      <c r="E920" s="33"/>
      <c r="F920" s="29"/>
      <c r="G920" s="52" t="str">
        <f t="shared" si="34"/>
        <v/>
      </c>
      <c r="H920" s="52" t="str">
        <f t="shared" si="35"/>
        <v/>
      </c>
    </row>
    <row r="921" spans="2:8">
      <c r="B921" s="30"/>
      <c r="C921" s="30"/>
      <c r="D921" s="52" t="str">
        <f t="shared" si="33"/>
        <v/>
      </c>
      <c r="E921" s="33"/>
      <c r="F921" s="29"/>
      <c r="G921" s="52" t="str">
        <f t="shared" si="34"/>
        <v/>
      </c>
      <c r="H921" s="52" t="str">
        <f t="shared" si="35"/>
        <v/>
      </c>
    </row>
    <row r="922" spans="2:8">
      <c r="B922" s="30"/>
      <c r="C922" s="30"/>
      <c r="D922" s="52" t="str">
        <f t="shared" si="33"/>
        <v/>
      </c>
      <c r="E922" s="33"/>
      <c r="F922" s="29"/>
      <c r="G922" s="52" t="str">
        <f t="shared" si="34"/>
        <v/>
      </c>
      <c r="H922" s="52" t="str">
        <f t="shared" si="35"/>
        <v/>
      </c>
    </row>
    <row r="923" spans="2:8">
      <c r="B923" s="30"/>
      <c r="C923" s="30"/>
      <c r="D923" s="52" t="str">
        <f t="shared" si="33"/>
        <v/>
      </c>
      <c r="E923" s="33"/>
      <c r="F923" s="29"/>
      <c r="G923" s="52" t="str">
        <f t="shared" si="34"/>
        <v/>
      </c>
      <c r="H923" s="52" t="str">
        <f t="shared" si="35"/>
        <v/>
      </c>
    </row>
    <row r="924" spans="2:8">
      <c r="B924" s="30"/>
      <c r="C924" s="30"/>
      <c r="D924" s="52" t="str">
        <f t="shared" si="33"/>
        <v/>
      </c>
      <c r="E924" s="33"/>
      <c r="F924" s="29"/>
      <c r="G924" s="52" t="str">
        <f t="shared" si="34"/>
        <v/>
      </c>
      <c r="H924" s="52" t="str">
        <f t="shared" si="35"/>
        <v/>
      </c>
    </row>
    <row r="925" spans="2:8">
      <c r="B925" s="30"/>
      <c r="C925" s="30"/>
      <c r="D925" s="52" t="str">
        <f t="shared" si="33"/>
        <v/>
      </c>
      <c r="E925" s="33"/>
      <c r="F925" s="29"/>
      <c r="G925" s="52" t="str">
        <f t="shared" si="34"/>
        <v/>
      </c>
      <c r="H925" s="52" t="str">
        <f t="shared" si="35"/>
        <v/>
      </c>
    </row>
    <row r="926" spans="2:8">
      <c r="B926" s="30"/>
      <c r="C926" s="30"/>
      <c r="D926" s="52" t="str">
        <f t="shared" si="33"/>
        <v/>
      </c>
      <c r="E926" s="33"/>
      <c r="F926" s="29"/>
      <c r="G926" s="52" t="str">
        <f t="shared" si="34"/>
        <v/>
      </c>
      <c r="H926" s="52" t="str">
        <f t="shared" si="35"/>
        <v/>
      </c>
    </row>
    <row r="927" spans="2:8">
      <c r="B927" s="30"/>
      <c r="C927" s="30"/>
      <c r="D927" s="52" t="str">
        <f t="shared" si="33"/>
        <v/>
      </c>
      <c r="E927" s="33"/>
      <c r="F927" s="29"/>
      <c r="G927" s="52" t="str">
        <f t="shared" si="34"/>
        <v/>
      </c>
      <c r="H927" s="52" t="str">
        <f t="shared" si="35"/>
        <v/>
      </c>
    </row>
    <row r="928" spans="2:8">
      <c r="B928" s="30"/>
      <c r="C928" s="30"/>
      <c r="D928" s="52" t="str">
        <f t="shared" si="33"/>
        <v/>
      </c>
      <c r="E928" s="33"/>
      <c r="F928" s="29"/>
      <c r="G928" s="52" t="str">
        <f t="shared" si="34"/>
        <v/>
      </c>
      <c r="H928" s="52" t="str">
        <f t="shared" si="35"/>
        <v/>
      </c>
    </row>
    <row r="929" spans="2:8">
      <c r="B929" s="30"/>
      <c r="C929" s="30"/>
      <c r="D929" s="52" t="str">
        <f t="shared" si="33"/>
        <v/>
      </c>
      <c r="E929" s="33"/>
      <c r="F929" s="29"/>
      <c r="G929" s="52" t="str">
        <f t="shared" si="34"/>
        <v/>
      </c>
      <c r="H929" s="52" t="str">
        <f t="shared" si="35"/>
        <v/>
      </c>
    </row>
    <row r="930" spans="2:8">
      <c r="B930" s="30"/>
      <c r="C930" s="30"/>
      <c r="D930" s="52" t="str">
        <f t="shared" si="33"/>
        <v/>
      </c>
      <c r="E930" s="33"/>
      <c r="F930" s="29"/>
      <c r="G930" s="52" t="str">
        <f t="shared" si="34"/>
        <v/>
      </c>
      <c r="H930" s="52" t="str">
        <f t="shared" si="35"/>
        <v/>
      </c>
    </row>
    <row r="931" spans="2:8">
      <c r="B931" s="30"/>
      <c r="C931" s="30"/>
      <c r="D931" s="52" t="str">
        <f t="shared" si="33"/>
        <v/>
      </c>
      <c r="E931" s="33"/>
      <c r="F931" s="29"/>
      <c r="G931" s="52" t="str">
        <f t="shared" si="34"/>
        <v/>
      </c>
      <c r="H931" s="52" t="str">
        <f t="shared" si="35"/>
        <v/>
      </c>
    </row>
    <row r="932" spans="2:8">
      <c r="B932" s="30"/>
      <c r="C932" s="30"/>
      <c r="D932" s="52" t="str">
        <f t="shared" si="33"/>
        <v/>
      </c>
      <c r="E932" s="33"/>
      <c r="F932" s="29"/>
      <c r="G932" s="52" t="str">
        <f t="shared" si="34"/>
        <v/>
      </c>
      <c r="H932" s="52" t="str">
        <f t="shared" si="35"/>
        <v/>
      </c>
    </row>
    <row r="933" spans="2:8">
      <c r="B933" s="30"/>
      <c r="C933" s="30"/>
      <c r="D933" s="52" t="str">
        <f t="shared" si="33"/>
        <v/>
      </c>
      <c r="E933" s="33"/>
      <c r="F933" s="29"/>
      <c r="G933" s="52" t="str">
        <f t="shared" si="34"/>
        <v/>
      </c>
      <c r="H933" s="52" t="str">
        <f t="shared" si="35"/>
        <v/>
      </c>
    </row>
    <row r="934" spans="2:8">
      <c r="B934" s="30"/>
      <c r="C934" s="30"/>
      <c r="D934" s="52" t="str">
        <f t="shared" si="33"/>
        <v/>
      </c>
      <c r="E934" s="33"/>
      <c r="F934" s="29"/>
      <c r="G934" s="52" t="str">
        <f t="shared" si="34"/>
        <v/>
      </c>
      <c r="H934" s="52" t="str">
        <f t="shared" si="35"/>
        <v/>
      </c>
    </row>
    <row r="935" spans="2:8">
      <c r="B935" s="30"/>
      <c r="C935" s="30"/>
      <c r="D935" s="52" t="str">
        <f t="shared" si="33"/>
        <v/>
      </c>
      <c r="E935" s="33"/>
      <c r="F935" s="29"/>
      <c r="G935" s="52" t="str">
        <f t="shared" si="34"/>
        <v/>
      </c>
      <c r="H935" s="52" t="str">
        <f t="shared" si="35"/>
        <v/>
      </c>
    </row>
    <row r="936" spans="2:8">
      <c r="B936" s="30"/>
      <c r="C936" s="30"/>
      <c r="D936" s="52" t="str">
        <f t="shared" si="33"/>
        <v/>
      </c>
      <c r="E936" s="33"/>
      <c r="F936" s="29"/>
      <c r="G936" s="52" t="str">
        <f t="shared" si="34"/>
        <v/>
      </c>
      <c r="H936" s="52" t="str">
        <f t="shared" si="35"/>
        <v/>
      </c>
    </row>
    <row r="937" spans="2:8">
      <c r="B937" s="30"/>
      <c r="C937" s="30"/>
      <c r="D937" s="52" t="str">
        <f t="shared" si="33"/>
        <v/>
      </c>
      <c r="E937" s="33"/>
      <c r="F937" s="29"/>
      <c r="G937" s="52" t="str">
        <f t="shared" si="34"/>
        <v/>
      </c>
      <c r="H937" s="52" t="str">
        <f t="shared" si="35"/>
        <v/>
      </c>
    </row>
    <row r="938" spans="2:8">
      <c r="B938" s="30"/>
      <c r="C938" s="30"/>
      <c r="D938" s="52" t="str">
        <f t="shared" si="33"/>
        <v/>
      </c>
      <c r="E938" s="33"/>
      <c r="F938" s="29"/>
      <c r="G938" s="52" t="str">
        <f t="shared" si="34"/>
        <v/>
      </c>
      <c r="H938" s="52" t="str">
        <f t="shared" si="35"/>
        <v/>
      </c>
    </row>
    <row r="939" spans="2:8">
      <c r="B939" s="30"/>
      <c r="C939" s="30"/>
      <c r="D939" s="52" t="str">
        <f t="shared" si="33"/>
        <v/>
      </c>
      <c r="E939" s="33"/>
      <c r="F939" s="29"/>
      <c r="G939" s="52" t="str">
        <f t="shared" si="34"/>
        <v/>
      </c>
      <c r="H939" s="52" t="str">
        <f t="shared" si="35"/>
        <v/>
      </c>
    </row>
    <row r="940" spans="2:8">
      <c r="B940" s="30"/>
      <c r="C940" s="30"/>
      <c r="D940" s="52" t="str">
        <f t="shared" si="33"/>
        <v/>
      </c>
      <c r="E940" s="33"/>
      <c r="F940" s="29"/>
      <c r="G940" s="52" t="str">
        <f t="shared" si="34"/>
        <v/>
      </c>
      <c r="H940" s="52" t="str">
        <f t="shared" si="35"/>
        <v/>
      </c>
    </row>
    <row r="941" spans="2:8">
      <c r="B941" s="30"/>
      <c r="C941" s="30"/>
      <c r="D941" s="52" t="str">
        <f t="shared" si="33"/>
        <v/>
      </c>
      <c r="E941" s="33"/>
      <c r="F941" s="29"/>
      <c r="G941" s="52" t="str">
        <f t="shared" si="34"/>
        <v/>
      </c>
      <c r="H941" s="52" t="str">
        <f t="shared" si="35"/>
        <v/>
      </c>
    </row>
    <row r="942" spans="2:8">
      <c r="B942" s="30"/>
      <c r="C942" s="30"/>
      <c r="D942" s="52" t="str">
        <f t="shared" si="33"/>
        <v/>
      </c>
      <c r="E942" s="33"/>
      <c r="F942" s="29"/>
      <c r="G942" s="52" t="str">
        <f t="shared" si="34"/>
        <v/>
      </c>
      <c r="H942" s="52" t="str">
        <f t="shared" si="35"/>
        <v/>
      </c>
    </row>
    <row r="943" spans="2:8">
      <c r="B943" s="30"/>
      <c r="C943" s="30"/>
      <c r="D943" s="52" t="str">
        <f t="shared" si="33"/>
        <v/>
      </c>
      <c r="E943" s="33"/>
      <c r="F943" s="29"/>
      <c r="G943" s="52" t="str">
        <f t="shared" si="34"/>
        <v/>
      </c>
      <c r="H943" s="52" t="str">
        <f t="shared" si="35"/>
        <v/>
      </c>
    </row>
    <row r="944" spans="2:8">
      <c r="B944" s="30"/>
      <c r="C944" s="30"/>
      <c r="D944" s="52" t="str">
        <f t="shared" si="33"/>
        <v/>
      </c>
      <c r="E944" s="33"/>
      <c r="F944" s="29"/>
      <c r="G944" s="52" t="str">
        <f t="shared" si="34"/>
        <v/>
      </c>
      <c r="H944" s="52" t="str">
        <f t="shared" si="35"/>
        <v/>
      </c>
    </row>
    <row r="945" spans="2:8">
      <c r="B945" s="30"/>
      <c r="C945" s="30"/>
      <c r="D945" s="52" t="str">
        <f t="shared" si="33"/>
        <v/>
      </c>
      <c r="E945" s="33"/>
      <c r="F945" s="29"/>
      <c r="G945" s="52" t="str">
        <f t="shared" si="34"/>
        <v/>
      </c>
      <c r="H945" s="52" t="str">
        <f t="shared" si="35"/>
        <v/>
      </c>
    </row>
    <row r="946" spans="2:8">
      <c r="B946" s="30"/>
      <c r="C946" s="30"/>
      <c r="D946" s="52" t="str">
        <f t="shared" si="33"/>
        <v/>
      </c>
      <c r="E946" s="33"/>
      <c r="F946" s="29"/>
      <c r="G946" s="52" t="str">
        <f t="shared" si="34"/>
        <v/>
      </c>
      <c r="H946" s="52" t="str">
        <f t="shared" si="35"/>
        <v/>
      </c>
    </row>
    <row r="947" spans="2:8">
      <c r="B947" s="30"/>
      <c r="C947" s="30"/>
      <c r="D947" s="52" t="str">
        <f t="shared" si="33"/>
        <v/>
      </c>
      <c r="E947" s="33"/>
      <c r="F947" s="29"/>
      <c r="G947" s="52" t="str">
        <f t="shared" si="34"/>
        <v/>
      </c>
      <c r="H947" s="52" t="str">
        <f t="shared" si="35"/>
        <v/>
      </c>
    </row>
    <row r="948" spans="2:8">
      <c r="B948" s="30"/>
      <c r="C948" s="30"/>
      <c r="D948" s="52" t="str">
        <f t="shared" si="33"/>
        <v/>
      </c>
      <c r="E948" s="33"/>
      <c r="F948" s="29"/>
      <c r="G948" s="52" t="str">
        <f t="shared" si="34"/>
        <v/>
      </c>
      <c r="H948" s="52" t="str">
        <f t="shared" si="35"/>
        <v/>
      </c>
    </row>
    <row r="949" spans="2:8">
      <c r="B949" s="30"/>
      <c r="C949" s="30"/>
      <c r="D949" s="52" t="str">
        <f t="shared" si="33"/>
        <v/>
      </c>
      <c r="E949" s="33"/>
      <c r="F949" s="29"/>
      <c r="G949" s="52" t="str">
        <f t="shared" si="34"/>
        <v/>
      </c>
      <c r="H949" s="52" t="str">
        <f t="shared" si="35"/>
        <v/>
      </c>
    </row>
    <row r="950" spans="2:8">
      <c r="B950" s="30"/>
      <c r="C950" s="30"/>
      <c r="D950" s="52" t="str">
        <f t="shared" si="33"/>
        <v/>
      </c>
      <c r="E950" s="33"/>
      <c r="F950" s="29"/>
      <c r="G950" s="52" t="str">
        <f t="shared" si="34"/>
        <v/>
      </c>
      <c r="H950" s="52" t="str">
        <f t="shared" si="35"/>
        <v/>
      </c>
    </row>
    <row r="951" spans="2:8">
      <c r="B951" s="30"/>
      <c r="C951" s="30"/>
      <c r="D951" s="52" t="str">
        <f t="shared" si="33"/>
        <v/>
      </c>
      <c r="E951" s="33"/>
      <c r="F951" s="29"/>
      <c r="G951" s="52" t="str">
        <f t="shared" si="34"/>
        <v/>
      </c>
      <c r="H951" s="52" t="str">
        <f t="shared" si="35"/>
        <v/>
      </c>
    </row>
    <row r="952" spans="2:8">
      <c r="B952" s="30"/>
      <c r="C952" s="30"/>
      <c r="D952" s="52" t="str">
        <f t="shared" si="33"/>
        <v/>
      </c>
      <c r="E952" s="33"/>
      <c r="F952" s="29"/>
      <c r="G952" s="52" t="str">
        <f t="shared" si="34"/>
        <v/>
      </c>
      <c r="H952" s="52" t="str">
        <f t="shared" si="35"/>
        <v/>
      </c>
    </row>
    <row r="953" spans="2:8">
      <c r="B953" s="30"/>
      <c r="C953" s="30"/>
      <c r="D953" s="52" t="str">
        <f t="shared" si="33"/>
        <v/>
      </c>
      <c r="E953" s="33"/>
      <c r="F953" s="29"/>
      <c r="G953" s="52" t="str">
        <f t="shared" si="34"/>
        <v/>
      </c>
      <c r="H953" s="52" t="str">
        <f t="shared" si="35"/>
        <v/>
      </c>
    </row>
    <row r="954" spans="2:8">
      <c r="B954" s="30"/>
      <c r="C954" s="30"/>
      <c r="D954" s="52" t="str">
        <f t="shared" si="33"/>
        <v/>
      </c>
      <c r="E954" s="33"/>
      <c r="F954" s="29"/>
      <c r="G954" s="52" t="str">
        <f t="shared" si="34"/>
        <v/>
      </c>
      <c r="H954" s="52" t="str">
        <f t="shared" si="35"/>
        <v/>
      </c>
    </row>
    <row r="955" spans="2:8">
      <c r="B955" s="30"/>
      <c r="C955" s="30"/>
      <c r="D955" s="52" t="str">
        <f t="shared" si="33"/>
        <v/>
      </c>
      <c r="E955" s="33"/>
      <c r="F955" s="29"/>
      <c r="G955" s="52" t="str">
        <f t="shared" si="34"/>
        <v/>
      </c>
      <c r="H955" s="52" t="str">
        <f t="shared" si="35"/>
        <v/>
      </c>
    </row>
    <row r="956" spans="2:8">
      <c r="B956" s="30"/>
      <c r="C956" s="30"/>
      <c r="D956" s="52" t="str">
        <f t="shared" si="33"/>
        <v/>
      </c>
      <c r="E956" s="33"/>
      <c r="F956" s="29"/>
      <c r="G956" s="52" t="str">
        <f t="shared" si="34"/>
        <v/>
      </c>
      <c r="H956" s="52" t="str">
        <f t="shared" si="35"/>
        <v/>
      </c>
    </row>
    <row r="957" spans="2:8">
      <c r="B957" s="30"/>
      <c r="C957" s="30"/>
      <c r="D957" s="52" t="str">
        <f t="shared" si="33"/>
        <v/>
      </c>
      <c r="E957" s="33"/>
      <c r="F957" s="29"/>
      <c r="G957" s="52" t="str">
        <f t="shared" si="34"/>
        <v/>
      </c>
      <c r="H957" s="52" t="str">
        <f t="shared" si="35"/>
        <v/>
      </c>
    </row>
    <row r="958" spans="2:8">
      <c r="B958" s="30"/>
      <c r="C958" s="30"/>
      <c r="D958" s="52" t="str">
        <f t="shared" si="33"/>
        <v/>
      </c>
      <c r="E958" s="33"/>
      <c r="F958" s="29"/>
      <c r="G958" s="52" t="str">
        <f t="shared" si="34"/>
        <v/>
      </c>
      <c r="H958" s="52" t="str">
        <f t="shared" si="35"/>
        <v/>
      </c>
    </row>
    <row r="959" spans="2:8">
      <c r="B959" s="30"/>
      <c r="C959" s="30"/>
      <c r="D959" s="52" t="str">
        <f t="shared" si="33"/>
        <v/>
      </c>
      <c r="E959" s="33"/>
      <c r="F959" s="29"/>
      <c r="G959" s="52" t="str">
        <f t="shared" si="34"/>
        <v/>
      </c>
      <c r="H959" s="52" t="str">
        <f t="shared" si="35"/>
        <v/>
      </c>
    </row>
    <row r="960" spans="2:8">
      <c r="B960" s="30"/>
      <c r="C960" s="30"/>
      <c r="D960" s="52" t="str">
        <f t="shared" si="33"/>
        <v/>
      </c>
      <c r="E960" s="33"/>
      <c r="F960" s="29"/>
      <c r="G960" s="52" t="str">
        <f t="shared" si="34"/>
        <v/>
      </c>
      <c r="H960" s="52" t="str">
        <f t="shared" si="35"/>
        <v/>
      </c>
    </row>
    <row r="961" spans="2:8">
      <c r="B961" s="30"/>
      <c r="C961" s="30"/>
      <c r="D961" s="52" t="str">
        <f t="shared" si="33"/>
        <v/>
      </c>
      <c r="E961" s="33"/>
      <c r="F961" s="29"/>
      <c r="G961" s="52" t="str">
        <f t="shared" si="34"/>
        <v/>
      </c>
      <c r="H961" s="52" t="str">
        <f t="shared" si="35"/>
        <v/>
      </c>
    </row>
    <row r="962" spans="2:8">
      <c r="B962" s="30"/>
      <c r="C962" s="30"/>
      <c r="D962" s="52" t="str">
        <f t="shared" si="33"/>
        <v/>
      </c>
      <c r="E962" s="33"/>
      <c r="F962" s="29"/>
      <c r="G962" s="52" t="str">
        <f t="shared" si="34"/>
        <v/>
      </c>
      <c r="H962" s="52" t="str">
        <f t="shared" si="35"/>
        <v/>
      </c>
    </row>
    <row r="963" spans="2:8">
      <c r="B963" s="30"/>
      <c r="C963" s="30"/>
      <c r="D963" s="52" t="str">
        <f t="shared" si="33"/>
        <v/>
      </c>
      <c r="E963" s="33"/>
      <c r="F963" s="29"/>
      <c r="G963" s="52" t="str">
        <f t="shared" si="34"/>
        <v/>
      </c>
      <c r="H963" s="52" t="str">
        <f t="shared" si="35"/>
        <v/>
      </c>
    </row>
    <row r="964" spans="2:8">
      <c r="B964" s="30"/>
      <c r="C964" s="30"/>
      <c r="D964" s="52" t="str">
        <f t="shared" si="33"/>
        <v/>
      </c>
      <c r="E964" s="33"/>
      <c r="F964" s="29"/>
      <c r="G964" s="52" t="str">
        <f t="shared" si="34"/>
        <v/>
      </c>
      <c r="H964" s="52" t="str">
        <f t="shared" si="35"/>
        <v/>
      </c>
    </row>
    <row r="965" spans="2:8">
      <c r="B965" s="30"/>
      <c r="C965" s="30"/>
      <c r="D965" s="52" t="str">
        <f t="shared" si="33"/>
        <v/>
      </c>
      <c r="E965" s="33"/>
      <c r="F965" s="29"/>
      <c r="G965" s="52" t="str">
        <f t="shared" si="34"/>
        <v/>
      </c>
      <c r="H965" s="52" t="str">
        <f t="shared" si="35"/>
        <v/>
      </c>
    </row>
    <row r="966" spans="2:8">
      <c r="B966" s="30"/>
      <c r="C966" s="30"/>
      <c r="D966" s="52" t="str">
        <f t="shared" si="33"/>
        <v/>
      </c>
      <c r="E966" s="33"/>
      <c r="F966" s="29"/>
      <c r="G966" s="52" t="str">
        <f t="shared" si="34"/>
        <v/>
      </c>
      <c r="H966" s="52" t="str">
        <f t="shared" si="35"/>
        <v/>
      </c>
    </row>
    <row r="967" spans="2:8">
      <c r="B967" s="30"/>
      <c r="C967" s="30"/>
      <c r="D967" s="52" t="str">
        <f t="shared" si="33"/>
        <v/>
      </c>
      <c r="E967" s="33"/>
      <c r="F967" s="29"/>
      <c r="G967" s="52" t="str">
        <f t="shared" si="34"/>
        <v/>
      </c>
      <c r="H967" s="52" t="str">
        <f t="shared" si="35"/>
        <v/>
      </c>
    </row>
    <row r="968" spans="2:8">
      <c r="B968" s="30"/>
      <c r="C968" s="30"/>
      <c r="D968" s="52" t="str">
        <f t="shared" ref="D968:D1031" si="36">IF(C968="","","Buy")</f>
        <v/>
      </c>
      <c r="E968" s="33"/>
      <c r="F968" s="29"/>
      <c r="G968" s="52" t="str">
        <f t="shared" ref="G968:G1031" si="37">IF(F968="","","EUR")</f>
        <v/>
      </c>
      <c r="H968" s="52" t="str">
        <f t="shared" si="35"/>
        <v/>
      </c>
    </row>
    <row r="969" spans="2:8">
      <c r="B969" s="30"/>
      <c r="C969" s="30"/>
      <c r="D969" s="52" t="str">
        <f t="shared" si="36"/>
        <v/>
      </c>
      <c r="E969" s="33"/>
      <c r="F969" s="29"/>
      <c r="G969" s="52" t="str">
        <f t="shared" si="37"/>
        <v/>
      </c>
      <c r="H969" s="52" t="str">
        <f t="shared" si="35"/>
        <v/>
      </c>
    </row>
    <row r="970" spans="2:8">
      <c r="B970" s="30"/>
      <c r="C970" s="30"/>
      <c r="D970" s="52" t="str">
        <f t="shared" si="36"/>
        <v/>
      </c>
      <c r="E970" s="33"/>
      <c r="F970" s="29"/>
      <c r="G970" s="52" t="str">
        <f t="shared" si="37"/>
        <v/>
      </c>
      <c r="H970" s="52" t="str">
        <f t="shared" si="35"/>
        <v/>
      </c>
    </row>
    <row r="971" spans="2:8">
      <c r="B971" s="30"/>
      <c r="C971" s="30"/>
      <c r="D971" s="52" t="str">
        <f t="shared" si="36"/>
        <v/>
      </c>
      <c r="E971" s="33"/>
      <c r="F971" s="29"/>
      <c r="G971" s="52" t="str">
        <f t="shared" si="37"/>
        <v/>
      </c>
      <c r="H971" s="52" t="str">
        <f t="shared" si="35"/>
        <v/>
      </c>
    </row>
    <row r="972" spans="2:8">
      <c r="B972" s="30"/>
      <c r="C972" s="30"/>
      <c r="D972" s="52" t="str">
        <f t="shared" si="36"/>
        <v/>
      </c>
      <c r="E972" s="33"/>
      <c r="F972" s="29"/>
      <c r="G972" s="52" t="str">
        <f t="shared" si="37"/>
        <v/>
      </c>
      <c r="H972" s="52" t="str">
        <f t="shared" si="35"/>
        <v/>
      </c>
    </row>
    <row r="973" spans="2:8">
      <c r="B973" s="30"/>
      <c r="C973" s="30"/>
      <c r="D973" s="52" t="str">
        <f t="shared" si="36"/>
        <v/>
      </c>
      <c r="E973" s="33"/>
      <c r="F973" s="29"/>
      <c r="G973" s="52" t="str">
        <f t="shared" si="37"/>
        <v/>
      </c>
      <c r="H973" s="52" t="str">
        <f t="shared" si="35"/>
        <v/>
      </c>
    </row>
    <row r="974" spans="2:8">
      <c r="B974" s="30"/>
      <c r="C974" s="30"/>
      <c r="D974" s="52" t="str">
        <f t="shared" si="36"/>
        <v/>
      </c>
      <c r="E974" s="33"/>
      <c r="F974" s="29"/>
      <c r="G974" s="52" t="str">
        <f t="shared" si="37"/>
        <v/>
      </c>
      <c r="H974" s="52" t="str">
        <f t="shared" si="35"/>
        <v/>
      </c>
    </row>
    <row r="975" spans="2:8">
      <c r="B975" s="30"/>
      <c r="C975" s="30"/>
      <c r="D975" s="52" t="str">
        <f t="shared" si="36"/>
        <v/>
      </c>
      <c r="E975" s="33"/>
      <c r="F975" s="29"/>
      <c r="G975" s="52" t="str">
        <f t="shared" si="37"/>
        <v/>
      </c>
      <c r="H975" s="52" t="str">
        <f t="shared" si="35"/>
        <v/>
      </c>
    </row>
    <row r="976" spans="2:8">
      <c r="B976" s="30"/>
      <c r="C976" s="30"/>
      <c r="D976" s="52" t="str">
        <f t="shared" si="36"/>
        <v/>
      </c>
      <c r="E976" s="33"/>
      <c r="F976" s="29"/>
      <c r="G976" s="52" t="str">
        <f t="shared" si="37"/>
        <v/>
      </c>
      <c r="H976" s="52" t="str">
        <f t="shared" si="35"/>
        <v/>
      </c>
    </row>
    <row r="977" spans="2:8">
      <c r="B977" s="30"/>
      <c r="C977" s="30"/>
      <c r="D977" s="52" t="str">
        <f t="shared" si="36"/>
        <v/>
      </c>
      <c r="E977" s="33"/>
      <c r="F977" s="29"/>
      <c r="G977" s="52" t="str">
        <f t="shared" si="37"/>
        <v/>
      </c>
      <c r="H977" s="52" t="str">
        <f t="shared" si="35"/>
        <v/>
      </c>
    </row>
    <row r="978" spans="2:8">
      <c r="B978" s="30"/>
      <c r="C978" s="30"/>
      <c r="D978" s="52" t="str">
        <f t="shared" si="36"/>
        <v/>
      </c>
      <c r="E978" s="33"/>
      <c r="F978" s="29"/>
      <c r="G978" s="52" t="str">
        <f t="shared" si="37"/>
        <v/>
      </c>
      <c r="H978" s="52" t="str">
        <f t="shared" si="35"/>
        <v/>
      </c>
    </row>
    <row r="979" spans="2:8">
      <c r="B979" s="30"/>
      <c r="C979" s="30"/>
      <c r="D979" s="52" t="str">
        <f t="shared" si="36"/>
        <v/>
      </c>
      <c r="E979" s="33"/>
      <c r="F979" s="29"/>
      <c r="G979" s="52" t="str">
        <f t="shared" si="37"/>
        <v/>
      </c>
      <c r="H979" s="52" t="str">
        <f t="shared" si="35"/>
        <v/>
      </c>
    </row>
    <row r="980" spans="2:8">
      <c r="B980" s="30"/>
      <c r="C980" s="30"/>
      <c r="D980" s="52" t="str">
        <f t="shared" si="36"/>
        <v/>
      </c>
      <c r="E980" s="33"/>
      <c r="F980" s="29"/>
      <c r="G980" s="52" t="str">
        <f t="shared" si="37"/>
        <v/>
      </c>
      <c r="H980" s="52" t="str">
        <f t="shared" si="35"/>
        <v/>
      </c>
    </row>
    <row r="981" spans="2:8">
      <c r="B981" s="30"/>
      <c r="C981" s="30"/>
      <c r="D981" s="52" t="str">
        <f t="shared" si="36"/>
        <v/>
      </c>
      <c r="E981" s="33"/>
      <c r="F981" s="29"/>
      <c r="G981" s="52" t="str">
        <f t="shared" si="37"/>
        <v/>
      </c>
      <c r="H981" s="52" t="str">
        <f t="shared" si="35"/>
        <v/>
      </c>
    </row>
    <row r="982" spans="2:8">
      <c r="B982" s="30"/>
      <c r="C982" s="30"/>
      <c r="D982" s="52" t="str">
        <f t="shared" si="36"/>
        <v/>
      </c>
      <c r="E982" s="33"/>
      <c r="F982" s="29"/>
      <c r="G982" s="52" t="str">
        <f t="shared" si="37"/>
        <v/>
      </c>
      <c r="H982" s="52" t="str">
        <f t="shared" si="35"/>
        <v/>
      </c>
    </row>
    <row r="983" spans="2:8">
      <c r="B983" s="30"/>
      <c r="C983" s="30"/>
      <c r="D983" s="52" t="str">
        <f t="shared" si="36"/>
        <v/>
      </c>
      <c r="E983" s="33"/>
      <c r="F983" s="29"/>
      <c r="G983" s="52" t="str">
        <f t="shared" si="37"/>
        <v/>
      </c>
      <c r="H983" s="52" t="str">
        <f t="shared" ref="H983:H1046" si="38">IF(F983="","","XETRA")</f>
        <v/>
      </c>
    </row>
    <row r="984" spans="2:8">
      <c r="B984" s="30"/>
      <c r="C984" s="30"/>
      <c r="D984" s="52" t="str">
        <f t="shared" si="36"/>
        <v/>
      </c>
      <c r="E984" s="33"/>
      <c r="F984" s="29"/>
      <c r="G984" s="52" t="str">
        <f t="shared" si="37"/>
        <v/>
      </c>
      <c r="H984" s="52" t="str">
        <f t="shared" si="38"/>
        <v/>
      </c>
    </row>
    <row r="985" spans="2:8">
      <c r="B985" s="30"/>
      <c r="C985" s="30"/>
      <c r="D985" s="52" t="str">
        <f t="shared" si="36"/>
        <v/>
      </c>
      <c r="E985" s="33"/>
      <c r="F985" s="29"/>
      <c r="G985" s="52" t="str">
        <f t="shared" si="37"/>
        <v/>
      </c>
      <c r="H985" s="52" t="str">
        <f t="shared" si="38"/>
        <v/>
      </c>
    </row>
    <row r="986" spans="2:8">
      <c r="B986" s="30"/>
      <c r="C986" s="30"/>
      <c r="D986" s="52" t="str">
        <f t="shared" si="36"/>
        <v/>
      </c>
      <c r="E986" s="33"/>
      <c r="F986" s="29"/>
      <c r="G986" s="52" t="str">
        <f t="shared" si="37"/>
        <v/>
      </c>
      <c r="H986" s="52" t="str">
        <f t="shared" si="38"/>
        <v/>
      </c>
    </row>
    <row r="987" spans="2:8">
      <c r="B987" s="30"/>
      <c r="C987" s="30"/>
      <c r="D987" s="52" t="str">
        <f t="shared" si="36"/>
        <v/>
      </c>
      <c r="E987" s="33"/>
      <c r="F987" s="29"/>
      <c r="G987" s="52" t="str">
        <f t="shared" si="37"/>
        <v/>
      </c>
      <c r="H987" s="52" t="str">
        <f t="shared" si="38"/>
        <v/>
      </c>
    </row>
    <row r="988" spans="2:8">
      <c r="B988" s="30"/>
      <c r="C988" s="30"/>
      <c r="D988" s="52" t="str">
        <f t="shared" si="36"/>
        <v/>
      </c>
      <c r="E988" s="33"/>
      <c r="F988" s="29"/>
      <c r="G988" s="52" t="str">
        <f t="shared" si="37"/>
        <v/>
      </c>
      <c r="H988" s="52" t="str">
        <f t="shared" si="38"/>
        <v/>
      </c>
    </row>
    <row r="989" spans="2:8">
      <c r="B989" s="30"/>
      <c r="C989" s="30"/>
      <c r="D989" s="52" t="str">
        <f t="shared" si="36"/>
        <v/>
      </c>
      <c r="E989" s="33"/>
      <c r="F989" s="29"/>
      <c r="G989" s="52" t="str">
        <f t="shared" si="37"/>
        <v/>
      </c>
      <c r="H989" s="52" t="str">
        <f t="shared" si="38"/>
        <v/>
      </c>
    </row>
    <row r="990" spans="2:8">
      <c r="B990" s="30"/>
      <c r="C990" s="30"/>
      <c r="D990" s="52" t="str">
        <f t="shared" si="36"/>
        <v/>
      </c>
      <c r="E990" s="33"/>
      <c r="F990" s="29"/>
      <c r="G990" s="52" t="str">
        <f t="shared" si="37"/>
        <v/>
      </c>
      <c r="H990" s="52" t="str">
        <f t="shared" si="38"/>
        <v/>
      </c>
    </row>
    <row r="991" spans="2:8">
      <c r="B991" s="30"/>
      <c r="C991" s="30"/>
      <c r="D991" s="52" t="str">
        <f t="shared" si="36"/>
        <v/>
      </c>
      <c r="E991" s="33"/>
      <c r="F991" s="29"/>
      <c r="G991" s="52" t="str">
        <f t="shared" si="37"/>
        <v/>
      </c>
      <c r="H991" s="52" t="str">
        <f t="shared" si="38"/>
        <v/>
      </c>
    </row>
    <row r="992" spans="2:8">
      <c r="B992" s="30"/>
      <c r="C992" s="30"/>
      <c r="D992" s="52" t="str">
        <f t="shared" si="36"/>
        <v/>
      </c>
      <c r="E992" s="33"/>
      <c r="F992" s="29"/>
      <c r="G992" s="52" t="str">
        <f t="shared" si="37"/>
        <v/>
      </c>
      <c r="H992" s="52" t="str">
        <f t="shared" si="38"/>
        <v/>
      </c>
    </row>
    <row r="993" spans="2:8">
      <c r="B993" s="30"/>
      <c r="C993" s="30"/>
      <c r="D993" s="52" t="str">
        <f t="shared" si="36"/>
        <v/>
      </c>
      <c r="E993" s="33"/>
      <c r="F993" s="29"/>
      <c r="G993" s="52" t="str">
        <f t="shared" si="37"/>
        <v/>
      </c>
      <c r="H993" s="52" t="str">
        <f t="shared" si="38"/>
        <v/>
      </c>
    </row>
    <row r="994" spans="2:8">
      <c r="B994" s="30"/>
      <c r="C994" s="30"/>
      <c r="D994" s="52" t="str">
        <f t="shared" si="36"/>
        <v/>
      </c>
      <c r="E994" s="33"/>
      <c r="F994" s="29"/>
      <c r="G994" s="52" t="str">
        <f t="shared" si="37"/>
        <v/>
      </c>
      <c r="H994" s="52" t="str">
        <f t="shared" si="38"/>
        <v/>
      </c>
    </row>
    <row r="995" spans="2:8">
      <c r="B995" s="30"/>
      <c r="C995" s="30"/>
      <c r="D995" s="52" t="str">
        <f t="shared" si="36"/>
        <v/>
      </c>
      <c r="E995" s="33"/>
      <c r="F995" s="29"/>
      <c r="G995" s="52" t="str">
        <f t="shared" si="37"/>
        <v/>
      </c>
      <c r="H995" s="52" t="str">
        <f t="shared" si="38"/>
        <v/>
      </c>
    </row>
    <row r="996" spans="2:8">
      <c r="B996" s="30"/>
      <c r="C996" s="30"/>
      <c r="D996" s="52" t="str">
        <f t="shared" si="36"/>
        <v/>
      </c>
      <c r="E996" s="33"/>
      <c r="F996" s="29"/>
      <c r="G996" s="52" t="str">
        <f t="shared" si="37"/>
        <v/>
      </c>
      <c r="H996" s="52" t="str">
        <f t="shared" si="38"/>
        <v/>
      </c>
    </row>
    <row r="997" spans="2:8">
      <c r="B997" s="30"/>
      <c r="C997" s="30"/>
      <c r="D997" s="52" t="str">
        <f t="shared" si="36"/>
        <v/>
      </c>
      <c r="E997" s="33"/>
      <c r="F997" s="29"/>
      <c r="G997" s="52" t="str">
        <f t="shared" si="37"/>
        <v/>
      </c>
      <c r="H997" s="52" t="str">
        <f t="shared" si="38"/>
        <v/>
      </c>
    </row>
    <row r="998" spans="2:8">
      <c r="B998" s="30"/>
      <c r="C998" s="30"/>
      <c r="D998" s="52" t="str">
        <f t="shared" si="36"/>
        <v/>
      </c>
      <c r="E998" s="33"/>
      <c r="F998" s="29"/>
      <c r="G998" s="52" t="str">
        <f t="shared" si="37"/>
        <v/>
      </c>
      <c r="H998" s="52" t="str">
        <f t="shared" si="38"/>
        <v/>
      </c>
    </row>
    <row r="999" spans="2:8">
      <c r="B999" s="30"/>
      <c r="C999" s="30"/>
      <c r="D999" s="52" t="str">
        <f t="shared" si="36"/>
        <v/>
      </c>
      <c r="E999" s="33"/>
      <c r="F999" s="29"/>
      <c r="G999" s="52" t="str">
        <f t="shared" si="37"/>
        <v/>
      </c>
      <c r="H999" s="52" t="str">
        <f t="shared" si="38"/>
        <v/>
      </c>
    </row>
    <row r="1000" spans="2:8">
      <c r="B1000" s="30"/>
      <c r="C1000" s="30"/>
      <c r="D1000" s="52" t="str">
        <f t="shared" si="36"/>
        <v/>
      </c>
      <c r="E1000" s="33"/>
      <c r="F1000" s="29"/>
      <c r="G1000" s="52" t="str">
        <f t="shared" si="37"/>
        <v/>
      </c>
      <c r="H1000" s="52" t="str">
        <f t="shared" si="38"/>
        <v/>
      </c>
    </row>
    <row r="1001" spans="2:8">
      <c r="B1001" s="30"/>
      <c r="C1001" s="30"/>
      <c r="D1001" s="52" t="str">
        <f t="shared" si="36"/>
        <v/>
      </c>
      <c r="E1001" s="33"/>
      <c r="F1001" s="29"/>
      <c r="G1001" s="52" t="str">
        <f t="shared" si="37"/>
        <v/>
      </c>
      <c r="H1001" s="52" t="str">
        <f t="shared" si="38"/>
        <v/>
      </c>
    </row>
    <row r="1002" spans="2:8">
      <c r="B1002" s="30"/>
      <c r="C1002" s="30"/>
      <c r="D1002" s="52" t="str">
        <f t="shared" si="36"/>
        <v/>
      </c>
      <c r="E1002" s="33"/>
      <c r="F1002" s="29"/>
      <c r="G1002" s="52" t="str">
        <f t="shared" si="37"/>
        <v/>
      </c>
      <c r="H1002" s="52" t="str">
        <f t="shared" si="38"/>
        <v/>
      </c>
    </row>
    <row r="1003" spans="2:8">
      <c r="B1003" s="30"/>
      <c r="C1003" s="30"/>
      <c r="D1003" s="52" t="str">
        <f t="shared" si="36"/>
        <v/>
      </c>
      <c r="E1003" s="33"/>
      <c r="F1003" s="29"/>
      <c r="G1003" s="52" t="str">
        <f t="shared" si="37"/>
        <v/>
      </c>
      <c r="H1003" s="52" t="str">
        <f t="shared" si="38"/>
        <v/>
      </c>
    </row>
    <row r="1004" spans="2:8">
      <c r="B1004" s="30"/>
      <c r="C1004" s="30"/>
      <c r="D1004" s="52" t="str">
        <f t="shared" si="36"/>
        <v/>
      </c>
      <c r="E1004" s="33"/>
      <c r="F1004" s="29"/>
      <c r="G1004" s="52" t="str">
        <f t="shared" si="37"/>
        <v/>
      </c>
      <c r="H1004" s="52" t="str">
        <f t="shared" si="38"/>
        <v/>
      </c>
    </row>
    <row r="1005" spans="2:8">
      <c r="B1005" s="30"/>
      <c r="C1005" s="30"/>
      <c r="D1005" s="52" t="str">
        <f t="shared" si="36"/>
        <v/>
      </c>
      <c r="E1005" s="33"/>
      <c r="F1005" s="29"/>
      <c r="G1005" s="52" t="str">
        <f t="shared" si="37"/>
        <v/>
      </c>
      <c r="H1005" s="52" t="str">
        <f t="shared" si="38"/>
        <v/>
      </c>
    </row>
    <row r="1006" spans="2:8">
      <c r="B1006" s="30"/>
      <c r="C1006" s="30"/>
      <c r="D1006" s="52" t="str">
        <f t="shared" si="36"/>
        <v/>
      </c>
      <c r="E1006" s="33"/>
      <c r="F1006" s="29"/>
      <c r="G1006" s="52" t="str">
        <f t="shared" si="37"/>
        <v/>
      </c>
      <c r="H1006" s="52" t="str">
        <f t="shared" si="38"/>
        <v/>
      </c>
    </row>
    <row r="1007" spans="2:8">
      <c r="B1007" s="30"/>
      <c r="C1007" s="30"/>
      <c r="D1007" s="52" t="str">
        <f t="shared" si="36"/>
        <v/>
      </c>
      <c r="E1007" s="33"/>
      <c r="F1007" s="29"/>
      <c r="G1007" s="52" t="str">
        <f t="shared" si="37"/>
        <v/>
      </c>
      <c r="H1007" s="52" t="str">
        <f t="shared" si="38"/>
        <v/>
      </c>
    </row>
    <row r="1008" spans="2:8">
      <c r="B1008" s="30"/>
      <c r="C1008" s="30"/>
      <c r="D1008" s="52" t="str">
        <f t="shared" si="36"/>
        <v/>
      </c>
      <c r="E1008" s="33"/>
      <c r="F1008" s="29"/>
      <c r="G1008" s="52" t="str">
        <f t="shared" si="37"/>
        <v/>
      </c>
      <c r="H1008" s="52" t="str">
        <f t="shared" si="38"/>
        <v/>
      </c>
    </row>
    <row r="1009" spans="2:8">
      <c r="B1009" s="30"/>
      <c r="C1009" s="30"/>
      <c r="D1009" s="52" t="str">
        <f t="shared" si="36"/>
        <v/>
      </c>
      <c r="E1009" s="33"/>
      <c r="F1009" s="29"/>
      <c r="G1009" s="52" t="str">
        <f t="shared" si="37"/>
        <v/>
      </c>
      <c r="H1009" s="52" t="str">
        <f t="shared" si="38"/>
        <v/>
      </c>
    </row>
    <row r="1010" spans="2:8">
      <c r="B1010" s="30"/>
      <c r="C1010" s="30"/>
      <c r="D1010" s="52" t="str">
        <f t="shared" si="36"/>
        <v/>
      </c>
      <c r="E1010" s="33"/>
      <c r="F1010" s="29"/>
      <c r="G1010" s="52" t="str">
        <f t="shared" si="37"/>
        <v/>
      </c>
      <c r="H1010" s="52" t="str">
        <f t="shared" si="38"/>
        <v/>
      </c>
    </row>
    <row r="1011" spans="2:8">
      <c r="B1011" s="30"/>
      <c r="C1011" s="30"/>
      <c r="D1011" s="52" t="str">
        <f t="shared" si="36"/>
        <v/>
      </c>
      <c r="E1011" s="33"/>
      <c r="F1011" s="29"/>
      <c r="G1011" s="52" t="str">
        <f t="shared" si="37"/>
        <v/>
      </c>
      <c r="H1011" s="52" t="str">
        <f t="shared" si="38"/>
        <v/>
      </c>
    </row>
    <row r="1012" spans="2:8">
      <c r="B1012" s="30"/>
      <c r="C1012" s="30"/>
      <c r="D1012" s="52" t="str">
        <f t="shared" si="36"/>
        <v/>
      </c>
      <c r="E1012" s="33"/>
      <c r="F1012" s="29"/>
      <c r="G1012" s="52" t="str">
        <f t="shared" si="37"/>
        <v/>
      </c>
      <c r="H1012" s="52" t="str">
        <f t="shared" si="38"/>
        <v/>
      </c>
    </row>
    <row r="1013" spans="2:8">
      <c r="B1013" s="30"/>
      <c r="C1013" s="30"/>
      <c r="D1013" s="52" t="str">
        <f t="shared" si="36"/>
        <v/>
      </c>
      <c r="E1013" s="33"/>
      <c r="F1013" s="29"/>
      <c r="G1013" s="52" t="str">
        <f t="shared" si="37"/>
        <v/>
      </c>
      <c r="H1013" s="52" t="str">
        <f t="shared" si="38"/>
        <v/>
      </c>
    </row>
    <row r="1014" spans="2:8">
      <c r="B1014" s="30"/>
      <c r="C1014" s="30"/>
      <c r="D1014" s="52" t="str">
        <f t="shared" si="36"/>
        <v/>
      </c>
      <c r="E1014" s="33"/>
      <c r="F1014" s="29"/>
      <c r="G1014" s="52" t="str">
        <f t="shared" si="37"/>
        <v/>
      </c>
      <c r="H1014" s="52" t="str">
        <f t="shared" si="38"/>
        <v/>
      </c>
    </row>
    <row r="1015" spans="2:8">
      <c r="B1015" s="30"/>
      <c r="C1015" s="30"/>
      <c r="D1015" s="52" t="str">
        <f t="shared" si="36"/>
        <v/>
      </c>
      <c r="E1015" s="33"/>
      <c r="F1015" s="29"/>
      <c r="G1015" s="52" t="str">
        <f t="shared" si="37"/>
        <v/>
      </c>
      <c r="H1015" s="52" t="str">
        <f t="shared" si="38"/>
        <v/>
      </c>
    </row>
    <row r="1016" spans="2:8">
      <c r="B1016" s="30"/>
      <c r="C1016" s="30"/>
      <c r="D1016" s="52" t="str">
        <f t="shared" si="36"/>
        <v/>
      </c>
      <c r="E1016" s="33"/>
      <c r="F1016" s="29"/>
      <c r="G1016" s="52" t="str">
        <f t="shared" si="37"/>
        <v/>
      </c>
      <c r="H1016" s="52" t="str">
        <f t="shared" si="38"/>
        <v/>
      </c>
    </row>
    <row r="1017" spans="2:8">
      <c r="B1017" s="30"/>
      <c r="C1017" s="30"/>
      <c r="D1017" s="52" t="str">
        <f t="shared" si="36"/>
        <v/>
      </c>
      <c r="E1017" s="33"/>
      <c r="F1017" s="29"/>
      <c r="G1017" s="52" t="str">
        <f t="shared" si="37"/>
        <v/>
      </c>
      <c r="H1017" s="52" t="str">
        <f t="shared" si="38"/>
        <v/>
      </c>
    </row>
    <row r="1018" spans="2:8">
      <c r="B1018" s="30"/>
      <c r="C1018" s="30"/>
      <c r="D1018" s="52" t="str">
        <f t="shared" si="36"/>
        <v/>
      </c>
      <c r="E1018" s="33"/>
      <c r="F1018" s="29"/>
      <c r="G1018" s="52" t="str">
        <f t="shared" si="37"/>
        <v/>
      </c>
      <c r="H1018" s="52" t="str">
        <f t="shared" si="38"/>
        <v/>
      </c>
    </row>
    <row r="1019" spans="2:8">
      <c r="B1019" s="30"/>
      <c r="C1019" s="30"/>
      <c r="D1019" s="52" t="str">
        <f t="shared" si="36"/>
        <v/>
      </c>
      <c r="E1019" s="33"/>
      <c r="F1019" s="29"/>
      <c r="G1019" s="52" t="str">
        <f t="shared" si="37"/>
        <v/>
      </c>
      <c r="H1019" s="52" t="str">
        <f t="shared" si="38"/>
        <v/>
      </c>
    </row>
    <row r="1020" spans="2:8">
      <c r="B1020" s="30"/>
      <c r="C1020" s="30"/>
      <c r="D1020" s="52" t="str">
        <f t="shared" si="36"/>
        <v/>
      </c>
      <c r="E1020" s="33"/>
      <c r="F1020" s="29"/>
      <c r="G1020" s="52" t="str">
        <f t="shared" si="37"/>
        <v/>
      </c>
      <c r="H1020" s="52" t="str">
        <f t="shared" si="38"/>
        <v/>
      </c>
    </row>
    <row r="1021" spans="2:8">
      <c r="B1021" s="30"/>
      <c r="C1021" s="30"/>
      <c r="D1021" s="52" t="str">
        <f t="shared" si="36"/>
        <v/>
      </c>
      <c r="E1021" s="33"/>
      <c r="F1021" s="29"/>
      <c r="G1021" s="52" t="str">
        <f t="shared" si="37"/>
        <v/>
      </c>
      <c r="H1021" s="52" t="str">
        <f t="shared" si="38"/>
        <v/>
      </c>
    </row>
    <row r="1022" spans="2:8">
      <c r="B1022" s="30"/>
      <c r="C1022" s="30"/>
      <c r="D1022" s="52" t="str">
        <f t="shared" si="36"/>
        <v/>
      </c>
      <c r="E1022" s="33"/>
      <c r="F1022" s="29"/>
      <c r="G1022" s="52" t="str">
        <f t="shared" si="37"/>
        <v/>
      </c>
      <c r="H1022" s="52" t="str">
        <f t="shared" si="38"/>
        <v/>
      </c>
    </row>
    <row r="1023" spans="2:8">
      <c r="B1023" s="30"/>
      <c r="C1023" s="30"/>
      <c r="D1023" s="52" t="str">
        <f t="shared" si="36"/>
        <v/>
      </c>
      <c r="E1023" s="33"/>
      <c r="F1023" s="29"/>
      <c r="G1023" s="52" t="str">
        <f t="shared" si="37"/>
        <v/>
      </c>
      <c r="H1023" s="52" t="str">
        <f t="shared" si="38"/>
        <v/>
      </c>
    </row>
    <row r="1024" spans="2:8">
      <c r="B1024" s="30"/>
      <c r="C1024" s="30"/>
      <c r="D1024" s="52" t="str">
        <f t="shared" si="36"/>
        <v/>
      </c>
      <c r="E1024" s="33"/>
      <c r="F1024" s="29"/>
      <c r="G1024" s="52" t="str">
        <f t="shared" si="37"/>
        <v/>
      </c>
      <c r="H1024" s="52" t="str">
        <f t="shared" si="38"/>
        <v/>
      </c>
    </row>
    <row r="1025" spans="2:8">
      <c r="B1025" s="30"/>
      <c r="C1025" s="30"/>
      <c r="D1025" s="52" t="str">
        <f t="shared" si="36"/>
        <v/>
      </c>
      <c r="E1025" s="33"/>
      <c r="F1025" s="29"/>
      <c r="G1025" s="52" t="str">
        <f t="shared" si="37"/>
        <v/>
      </c>
      <c r="H1025" s="52" t="str">
        <f t="shared" si="38"/>
        <v/>
      </c>
    </row>
    <row r="1026" spans="2:8">
      <c r="B1026" s="30"/>
      <c r="C1026" s="30"/>
      <c r="D1026" s="52" t="str">
        <f t="shared" si="36"/>
        <v/>
      </c>
      <c r="E1026" s="33"/>
      <c r="F1026" s="29"/>
      <c r="G1026" s="52" t="str">
        <f t="shared" si="37"/>
        <v/>
      </c>
      <c r="H1026" s="52" t="str">
        <f t="shared" si="38"/>
        <v/>
      </c>
    </row>
    <row r="1027" spans="2:8">
      <c r="B1027" s="30"/>
      <c r="C1027" s="30"/>
      <c r="D1027" s="52" t="str">
        <f t="shared" si="36"/>
        <v/>
      </c>
      <c r="E1027" s="33"/>
      <c r="F1027" s="29"/>
      <c r="G1027" s="52" t="str">
        <f t="shared" si="37"/>
        <v/>
      </c>
      <c r="H1027" s="52" t="str">
        <f t="shared" si="38"/>
        <v/>
      </c>
    </row>
    <row r="1028" spans="2:8">
      <c r="B1028" s="30"/>
      <c r="C1028" s="30"/>
      <c r="D1028" s="52" t="str">
        <f t="shared" si="36"/>
        <v/>
      </c>
      <c r="E1028" s="33"/>
      <c r="F1028" s="29"/>
      <c r="G1028" s="52" t="str">
        <f t="shared" si="37"/>
        <v/>
      </c>
      <c r="H1028" s="52" t="str">
        <f t="shared" si="38"/>
        <v/>
      </c>
    </row>
    <row r="1029" spans="2:8">
      <c r="B1029" s="30"/>
      <c r="C1029" s="30"/>
      <c r="D1029" s="52" t="str">
        <f t="shared" si="36"/>
        <v/>
      </c>
      <c r="E1029" s="33"/>
      <c r="F1029" s="29"/>
      <c r="G1029" s="52" t="str">
        <f t="shared" si="37"/>
        <v/>
      </c>
      <c r="H1029" s="52" t="str">
        <f t="shared" si="38"/>
        <v/>
      </c>
    </row>
    <row r="1030" spans="2:8">
      <c r="B1030" s="30"/>
      <c r="C1030" s="30"/>
      <c r="D1030" s="52" t="str">
        <f t="shared" si="36"/>
        <v/>
      </c>
      <c r="E1030" s="33"/>
      <c r="F1030" s="29"/>
      <c r="G1030" s="52" t="str">
        <f t="shared" si="37"/>
        <v/>
      </c>
      <c r="H1030" s="52" t="str">
        <f t="shared" si="38"/>
        <v/>
      </c>
    </row>
    <row r="1031" spans="2:8">
      <c r="B1031" s="30"/>
      <c r="C1031" s="30"/>
      <c r="D1031" s="52" t="str">
        <f t="shared" si="36"/>
        <v/>
      </c>
      <c r="E1031" s="33"/>
      <c r="F1031" s="29"/>
      <c r="G1031" s="52" t="str">
        <f t="shared" si="37"/>
        <v/>
      </c>
      <c r="H1031" s="52" t="str">
        <f t="shared" si="38"/>
        <v/>
      </c>
    </row>
    <row r="1032" spans="2:8">
      <c r="B1032" s="30"/>
      <c r="C1032" s="30"/>
      <c r="D1032" s="52" t="str">
        <f t="shared" ref="D1032:D1095" si="39">IF(C1032="","","Buy")</f>
        <v/>
      </c>
      <c r="E1032" s="33"/>
      <c r="F1032" s="29"/>
      <c r="G1032" s="52" t="str">
        <f t="shared" ref="G1032:G1095" si="40">IF(F1032="","","EUR")</f>
        <v/>
      </c>
      <c r="H1032" s="52" t="str">
        <f t="shared" si="38"/>
        <v/>
      </c>
    </row>
    <row r="1033" spans="2:8">
      <c r="B1033" s="30"/>
      <c r="C1033" s="30"/>
      <c r="D1033" s="52" t="str">
        <f t="shared" si="39"/>
        <v/>
      </c>
      <c r="E1033" s="33"/>
      <c r="F1033" s="29"/>
      <c r="G1033" s="52" t="str">
        <f t="shared" si="40"/>
        <v/>
      </c>
      <c r="H1033" s="52" t="str">
        <f t="shared" si="38"/>
        <v/>
      </c>
    </row>
    <row r="1034" spans="2:8">
      <c r="B1034" s="30"/>
      <c r="C1034" s="30"/>
      <c r="D1034" s="52" t="str">
        <f t="shared" si="39"/>
        <v/>
      </c>
      <c r="E1034" s="33"/>
      <c r="F1034" s="29"/>
      <c r="G1034" s="52" t="str">
        <f t="shared" si="40"/>
        <v/>
      </c>
      <c r="H1034" s="52" t="str">
        <f t="shared" si="38"/>
        <v/>
      </c>
    </row>
    <row r="1035" spans="2:8">
      <c r="B1035" s="30"/>
      <c r="C1035" s="30"/>
      <c r="D1035" s="52" t="str">
        <f t="shared" si="39"/>
        <v/>
      </c>
      <c r="E1035" s="33"/>
      <c r="F1035" s="29"/>
      <c r="G1035" s="52" t="str">
        <f t="shared" si="40"/>
        <v/>
      </c>
      <c r="H1035" s="52" t="str">
        <f t="shared" si="38"/>
        <v/>
      </c>
    </row>
    <row r="1036" spans="2:8">
      <c r="B1036" s="30"/>
      <c r="C1036" s="30"/>
      <c r="D1036" s="52" t="str">
        <f t="shared" si="39"/>
        <v/>
      </c>
      <c r="E1036" s="33"/>
      <c r="F1036" s="29"/>
      <c r="G1036" s="52" t="str">
        <f t="shared" si="40"/>
        <v/>
      </c>
      <c r="H1036" s="52" t="str">
        <f t="shared" si="38"/>
        <v/>
      </c>
    </row>
    <row r="1037" spans="2:8">
      <c r="B1037" s="30"/>
      <c r="C1037" s="30"/>
      <c r="D1037" s="52" t="str">
        <f t="shared" si="39"/>
        <v/>
      </c>
      <c r="E1037" s="33"/>
      <c r="F1037" s="29"/>
      <c r="G1037" s="52" t="str">
        <f t="shared" si="40"/>
        <v/>
      </c>
      <c r="H1037" s="52" t="str">
        <f t="shared" si="38"/>
        <v/>
      </c>
    </row>
    <row r="1038" spans="2:8">
      <c r="B1038" s="30"/>
      <c r="C1038" s="30"/>
      <c r="D1038" s="52" t="str">
        <f t="shared" si="39"/>
        <v/>
      </c>
      <c r="E1038" s="33"/>
      <c r="F1038" s="29"/>
      <c r="G1038" s="52" t="str">
        <f t="shared" si="40"/>
        <v/>
      </c>
      <c r="H1038" s="52" t="str">
        <f t="shared" si="38"/>
        <v/>
      </c>
    </row>
    <row r="1039" spans="2:8">
      <c r="B1039" s="30"/>
      <c r="C1039" s="30"/>
      <c r="D1039" s="52" t="str">
        <f t="shared" si="39"/>
        <v/>
      </c>
      <c r="E1039" s="33"/>
      <c r="F1039" s="29"/>
      <c r="G1039" s="52" t="str">
        <f t="shared" si="40"/>
        <v/>
      </c>
      <c r="H1039" s="52" t="str">
        <f t="shared" si="38"/>
        <v/>
      </c>
    </row>
    <row r="1040" spans="2:8">
      <c r="B1040" s="30"/>
      <c r="C1040" s="30"/>
      <c r="D1040" s="52" t="str">
        <f t="shared" si="39"/>
        <v/>
      </c>
      <c r="E1040" s="33"/>
      <c r="F1040" s="29"/>
      <c r="G1040" s="52" t="str">
        <f t="shared" si="40"/>
        <v/>
      </c>
      <c r="H1040" s="52" t="str">
        <f t="shared" si="38"/>
        <v/>
      </c>
    </row>
    <row r="1041" spans="2:8">
      <c r="B1041" s="30"/>
      <c r="C1041" s="30"/>
      <c r="D1041" s="52" t="str">
        <f t="shared" si="39"/>
        <v/>
      </c>
      <c r="E1041" s="33"/>
      <c r="F1041" s="29"/>
      <c r="G1041" s="52" t="str">
        <f t="shared" si="40"/>
        <v/>
      </c>
      <c r="H1041" s="52" t="str">
        <f t="shared" si="38"/>
        <v/>
      </c>
    </row>
    <row r="1042" spans="2:8">
      <c r="B1042" s="30"/>
      <c r="C1042" s="30"/>
      <c r="D1042" s="52" t="str">
        <f t="shared" si="39"/>
        <v/>
      </c>
      <c r="E1042" s="33"/>
      <c r="F1042" s="29"/>
      <c r="G1042" s="52" t="str">
        <f t="shared" si="40"/>
        <v/>
      </c>
      <c r="H1042" s="52" t="str">
        <f t="shared" si="38"/>
        <v/>
      </c>
    </row>
    <row r="1043" spans="2:8">
      <c r="B1043" s="30"/>
      <c r="C1043" s="30"/>
      <c r="D1043" s="52" t="str">
        <f t="shared" si="39"/>
        <v/>
      </c>
      <c r="E1043" s="33"/>
      <c r="F1043" s="29"/>
      <c r="G1043" s="52" t="str">
        <f t="shared" si="40"/>
        <v/>
      </c>
      <c r="H1043" s="52" t="str">
        <f t="shared" si="38"/>
        <v/>
      </c>
    </row>
    <row r="1044" spans="2:8">
      <c r="B1044" s="30"/>
      <c r="C1044" s="30"/>
      <c r="D1044" s="52" t="str">
        <f t="shared" si="39"/>
        <v/>
      </c>
      <c r="E1044" s="33"/>
      <c r="F1044" s="29"/>
      <c r="G1044" s="52" t="str">
        <f t="shared" si="40"/>
        <v/>
      </c>
      <c r="H1044" s="52" t="str">
        <f t="shared" si="38"/>
        <v/>
      </c>
    </row>
    <row r="1045" spans="2:8">
      <c r="B1045" s="30"/>
      <c r="C1045" s="30"/>
      <c r="D1045" s="52" t="str">
        <f t="shared" si="39"/>
        <v/>
      </c>
      <c r="E1045" s="33"/>
      <c r="F1045" s="29"/>
      <c r="G1045" s="52" t="str">
        <f t="shared" si="40"/>
        <v/>
      </c>
      <c r="H1045" s="52" t="str">
        <f t="shared" si="38"/>
        <v/>
      </c>
    </row>
    <row r="1046" spans="2:8">
      <c r="B1046" s="30"/>
      <c r="C1046" s="30"/>
      <c r="D1046" s="52" t="str">
        <f t="shared" si="39"/>
        <v/>
      </c>
      <c r="E1046" s="33"/>
      <c r="F1046" s="29"/>
      <c r="G1046" s="52" t="str">
        <f t="shared" si="40"/>
        <v/>
      </c>
      <c r="H1046" s="52" t="str">
        <f t="shared" si="38"/>
        <v/>
      </c>
    </row>
    <row r="1047" spans="2:8">
      <c r="B1047" s="30"/>
      <c r="C1047" s="30"/>
      <c r="D1047" s="52" t="str">
        <f t="shared" si="39"/>
        <v/>
      </c>
      <c r="E1047" s="33"/>
      <c r="F1047" s="29"/>
      <c r="G1047" s="52" t="str">
        <f t="shared" si="40"/>
        <v/>
      </c>
      <c r="H1047" s="52" t="str">
        <f t="shared" ref="H1047:H1110" si="41">IF(F1047="","","XETRA")</f>
        <v/>
      </c>
    </row>
    <row r="1048" spans="2:8">
      <c r="B1048" s="30"/>
      <c r="C1048" s="30"/>
      <c r="D1048" s="52" t="str">
        <f t="shared" si="39"/>
        <v/>
      </c>
      <c r="E1048" s="33"/>
      <c r="F1048" s="29"/>
      <c r="G1048" s="52" t="str">
        <f t="shared" si="40"/>
        <v/>
      </c>
      <c r="H1048" s="52" t="str">
        <f t="shared" si="41"/>
        <v/>
      </c>
    </row>
    <row r="1049" spans="2:8">
      <c r="B1049" s="30"/>
      <c r="C1049" s="30"/>
      <c r="D1049" s="52" t="str">
        <f t="shared" si="39"/>
        <v/>
      </c>
      <c r="E1049" s="33"/>
      <c r="F1049" s="29"/>
      <c r="G1049" s="52" t="str">
        <f t="shared" si="40"/>
        <v/>
      </c>
      <c r="H1049" s="52" t="str">
        <f t="shared" si="41"/>
        <v/>
      </c>
    </row>
    <row r="1050" spans="2:8">
      <c r="B1050" s="30"/>
      <c r="C1050" s="30"/>
      <c r="D1050" s="52" t="str">
        <f t="shared" si="39"/>
        <v/>
      </c>
      <c r="E1050" s="33"/>
      <c r="F1050" s="29"/>
      <c r="G1050" s="52" t="str">
        <f t="shared" si="40"/>
        <v/>
      </c>
      <c r="H1050" s="52" t="str">
        <f t="shared" si="41"/>
        <v/>
      </c>
    </row>
    <row r="1051" spans="2:8">
      <c r="B1051" s="30"/>
      <c r="C1051" s="30"/>
      <c r="D1051" s="52" t="str">
        <f t="shared" si="39"/>
        <v/>
      </c>
      <c r="E1051" s="33"/>
      <c r="F1051" s="29"/>
      <c r="G1051" s="52" t="str">
        <f t="shared" si="40"/>
        <v/>
      </c>
      <c r="H1051" s="52" t="str">
        <f t="shared" si="41"/>
        <v/>
      </c>
    </row>
    <row r="1052" spans="2:8">
      <c r="B1052" s="30"/>
      <c r="C1052" s="30"/>
      <c r="D1052" s="52" t="str">
        <f t="shared" si="39"/>
        <v/>
      </c>
      <c r="E1052" s="33"/>
      <c r="F1052" s="29"/>
      <c r="G1052" s="52" t="str">
        <f t="shared" si="40"/>
        <v/>
      </c>
      <c r="H1052" s="52" t="str">
        <f t="shared" si="41"/>
        <v/>
      </c>
    </row>
    <row r="1053" spans="2:8">
      <c r="B1053" s="30"/>
      <c r="C1053" s="30"/>
      <c r="D1053" s="52" t="str">
        <f t="shared" si="39"/>
        <v/>
      </c>
      <c r="E1053" s="33"/>
      <c r="F1053" s="29"/>
      <c r="G1053" s="52" t="str">
        <f t="shared" si="40"/>
        <v/>
      </c>
      <c r="H1053" s="52" t="str">
        <f t="shared" si="41"/>
        <v/>
      </c>
    </row>
    <row r="1054" spans="2:8">
      <c r="B1054" s="30"/>
      <c r="C1054" s="30"/>
      <c r="D1054" s="52" t="str">
        <f t="shared" si="39"/>
        <v/>
      </c>
      <c r="E1054" s="33"/>
      <c r="F1054" s="29"/>
      <c r="G1054" s="52" t="str">
        <f t="shared" si="40"/>
        <v/>
      </c>
      <c r="H1054" s="52" t="str">
        <f t="shared" si="41"/>
        <v/>
      </c>
    </row>
    <row r="1055" spans="2:8">
      <c r="B1055" s="30"/>
      <c r="C1055" s="30"/>
      <c r="D1055" s="52" t="str">
        <f t="shared" si="39"/>
        <v/>
      </c>
      <c r="E1055" s="33"/>
      <c r="F1055" s="29"/>
      <c r="G1055" s="52" t="str">
        <f t="shared" si="40"/>
        <v/>
      </c>
      <c r="H1055" s="52" t="str">
        <f t="shared" si="41"/>
        <v/>
      </c>
    </row>
    <row r="1056" spans="2:8">
      <c r="B1056" s="30"/>
      <c r="C1056" s="30"/>
      <c r="D1056" s="52" t="str">
        <f t="shared" si="39"/>
        <v/>
      </c>
      <c r="E1056" s="33"/>
      <c r="F1056" s="29"/>
      <c r="G1056" s="52" t="str">
        <f t="shared" si="40"/>
        <v/>
      </c>
      <c r="H1056" s="52" t="str">
        <f t="shared" si="41"/>
        <v/>
      </c>
    </row>
    <row r="1057" spans="2:8">
      <c r="B1057" s="30"/>
      <c r="C1057" s="30"/>
      <c r="D1057" s="52" t="str">
        <f t="shared" si="39"/>
        <v/>
      </c>
      <c r="E1057" s="33"/>
      <c r="F1057" s="29"/>
      <c r="G1057" s="52" t="str">
        <f t="shared" si="40"/>
        <v/>
      </c>
      <c r="H1057" s="52" t="str">
        <f t="shared" si="41"/>
        <v/>
      </c>
    </row>
    <row r="1058" spans="2:8">
      <c r="B1058" s="30"/>
      <c r="C1058" s="30"/>
      <c r="D1058" s="52" t="str">
        <f t="shared" si="39"/>
        <v/>
      </c>
      <c r="E1058" s="33"/>
      <c r="F1058" s="29"/>
      <c r="G1058" s="52" t="str">
        <f t="shared" si="40"/>
        <v/>
      </c>
      <c r="H1058" s="52" t="str">
        <f t="shared" si="41"/>
        <v/>
      </c>
    </row>
    <row r="1059" spans="2:8">
      <c r="B1059" s="30"/>
      <c r="C1059" s="30"/>
      <c r="D1059" s="52" t="str">
        <f t="shared" si="39"/>
        <v/>
      </c>
      <c r="E1059" s="33"/>
      <c r="F1059" s="29"/>
      <c r="G1059" s="52" t="str">
        <f t="shared" si="40"/>
        <v/>
      </c>
      <c r="H1059" s="52" t="str">
        <f t="shared" si="41"/>
        <v/>
      </c>
    </row>
    <row r="1060" spans="2:8">
      <c r="B1060" s="30"/>
      <c r="C1060" s="30"/>
      <c r="D1060" s="52" t="str">
        <f t="shared" si="39"/>
        <v/>
      </c>
      <c r="E1060" s="33"/>
      <c r="F1060" s="29"/>
      <c r="G1060" s="52" t="str">
        <f t="shared" si="40"/>
        <v/>
      </c>
      <c r="H1060" s="52" t="str">
        <f t="shared" si="41"/>
        <v/>
      </c>
    </row>
    <row r="1061" spans="2:8">
      <c r="B1061" s="30"/>
      <c r="C1061" s="30"/>
      <c r="D1061" s="52" t="str">
        <f t="shared" si="39"/>
        <v/>
      </c>
      <c r="E1061" s="33"/>
      <c r="F1061" s="29"/>
      <c r="G1061" s="52" t="str">
        <f t="shared" si="40"/>
        <v/>
      </c>
      <c r="H1061" s="52" t="str">
        <f t="shared" si="41"/>
        <v/>
      </c>
    </row>
    <row r="1062" spans="2:8">
      <c r="B1062" s="30"/>
      <c r="C1062" s="30"/>
      <c r="D1062" s="52" t="str">
        <f t="shared" si="39"/>
        <v/>
      </c>
      <c r="E1062" s="33"/>
      <c r="F1062" s="29"/>
      <c r="G1062" s="52" t="str">
        <f t="shared" si="40"/>
        <v/>
      </c>
      <c r="H1062" s="52" t="str">
        <f t="shared" si="41"/>
        <v/>
      </c>
    </row>
    <row r="1063" spans="2:8">
      <c r="B1063" s="30"/>
      <c r="C1063" s="30"/>
      <c r="D1063" s="52" t="str">
        <f t="shared" si="39"/>
        <v/>
      </c>
      <c r="E1063" s="33"/>
      <c r="F1063" s="29"/>
      <c r="G1063" s="52" t="str">
        <f t="shared" si="40"/>
        <v/>
      </c>
      <c r="H1063" s="52" t="str">
        <f t="shared" si="41"/>
        <v/>
      </c>
    </row>
    <row r="1064" spans="2:8">
      <c r="B1064" s="30"/>
      <c r="C1064" s="30"/>
      <c r="D1064" s="52" t="str">
        <f t="shared" si="39"/>
        <v/>
      </c>
      <c r="E1064" s="33"/>
      <c r="F1064" s="29"/>
      <c r="G1064" s="52" t="str">
        <f t="shared" si="40"/>
        <v/>
      </c>
      <c r="H1064" s="52" t="str">
        <f t="shared" si="41"/>
        <v/>
      </c>
    </row>
    <row r="1065" spans="2:8">
      <c r="B1065" s="30"/>
      <c r="C1065" s="30"/>
      <c r="D1065" s="52" t="str">
        <f t="shared" si="39"/>
        <v/>
      </c>
      <c r="E1065" s="33"/>
      <c r="F1065" s="29"/>
      <c r="G1065" s="52" t="str">
        <f t="shared" si="40"/>
        <v/>
      </c>
      <c r="H1065" s="52" t="str">
        <f t="shared" si="41"/>
        <v/>
      </c>
    </row>
    <row r="1066" spans="2:8">
      <c r="B1066" s="30"/>
      <c r="C1066" s="30"/>
      <c r="D1066" s="52" t="str">
        <f t="shared" si="39"/>
        <v/>
      </c>
      <c r="E1066" s="33"/>
      <c r="F1066" s="29"/>
      <c r="G1066" s="52" t="str">
        <f t="shared" si="40"/>
        <v/>
      </c>
      <c r="H1066" s="52" t="str">
        <f t="shared" si="41"/>
        <v/>
      </c>
    </row>
    <row r="1067" spans="2:8">
      <c r="B1067" s="30"/>
      <c r="C1067" s="30"/>
      <c r="D1067" s="52" t="str">
        <f t="shared" si="39"/>
        <v/>
      </c>
      <c r="E1067" s="33"/>
      <c r="F1067" s="29"/>
      <c r="G1067" s="52" t="str">
        <f t="shared" si="40"/>
        <v/>
      </c>
      <c r="H1067" s="52" t="str">
        <f t="shared" si="41"/>
        <v/>
      </c>
    </row>
    <row r="1068" spans="2:8">
      <c r="B1068" s="30"/>
      <c r="C1068" s="30"/>
      <c r="D1068" s="52" t="str">
        <f t="shared" si="39"/>
        <v/>
      </c>
      <c r="E1068" s="33"/>
      <c r="F1068" s="29"/>
      <c r="G1068" s="52" t="str">
        <f t="shared" si="40"/>
        <v/>
      </c>
      <c r="H1068" s="52" t="str">
        <f t="shared" si="41"/>
        <v/>
      </c>
    </row>
    <row r="1069" spans="2:8">
      <c r="B1069" s="30"/>
      <c r="C1069" s="30"/>
      <c r="D1069" s="52" t="str">
        <f t="shared" si="39"/>
        <v/>
      </c>
      <c r="E1069" s="33"/>
      <c r="F1069" s="29"/>
      <c r="G1069" s="52" t="str">
        <f t="shared" si="40"/>
        <v/>
      </c>
      <c r="H1069" s="52" t="str">
        <f t="shared" si="41"/>
        <v/>
      </c>
    </row>
    <row r="1070" spans="2:8">
      <c r="B1070" s="30"/>
      <c r="C1070" s="30"/>
      <c r="D1070" s="52" t="str">
        <f t="shared" si="39"/>
        <v/>
      </c>
      <c r="E1070" s="33"/>
      <c r="F1070" s="29"/>
      <c r="G1070" s="52" t="str">
        <f t="shared" si="40"/>
        <v/>
      </c>
      <c r="H1070" s="52" t="str">
        <f t="shared" si="41"/>
        <v/>
      </c>
    </row>
    <row r="1071" spans="2:8">
      <c r="B1071" s="30"/>
      <c r="C1071" s="30"/>
      <c r="D1071" s="52" t="str">
        <f t="shared" si="39"/>
        <v/>
      </c>
      <c r="E1071" s="33"/>
      <c r="F1071" s="29"/>
      <c r="G1071" s="52" t="str">
        <f t="shared" si="40"/>
        <v/>
      </c>
      <c r="H1071" s="52" t="str">
        <f t="shared" si="41"/>
        <v/>
      </c>
    </row>
    <row r="1072" spans="2:8">
      <c r="B1072" s="30"/>
      <c r="C1072" s="30"/>
      <c r="D1072" s="52" t="str">
        <f t="shared" si="39"/>
        <v/>
      </c>
      <c r="E1072" s="33"/>
      <c r="F1072" s="29"/>
      <c r="G1072" s="52" t="str">
        <f t="shared" si="40"/>
        <v/>
      </c>
      <c r="H1072" s="52" t="str">
        <f t="shared" si="41"/>
        <v/>
      </c>
    </row>
    <row r="1073" spans="2:8">
      <c r="B1073" s="30"/>
      <c r="C1073" s="30"/>
      <c r="D1073" s="52" t="str">
        <f t="shared" si="39"/>
        <v/>
      </c>
      <c r="E1073" s="33"/>
      <c r="F1073" s="29"/>
      <c r="G1073" s="52" t="str">
        <f t="shared" si="40"/>
        <v/>
      </c>
      <c r="H1073" s="52" t="str">
        <f t="shared" si="41"/>
        <v/>
      </c>
    </row>
    <row r="1074" spans="2:8">
      <c r="B1074" s="30"/>
      <c r="C1074" s="30"/>
      <c r="D1074" s="52" t="str">
        <f t="shared" si="39"/>
        <v/>
      </c>
      <c r="E1074" s="33"/>
      <c r="F1074" s="29"/>
      <c r="G1074" s="52" t="str">
        <f t="shared" si="40"/>
        <v/>
      </c>
      <c r="H1074" s="52" t="str">
        <f t="shared" si="41"/>
        <v/>
      </c>
    </row>
    <row r="1075" spans="2:8">
      <c r="B1075" s="30"/>
      <c r="C1075" s="30"/>
      <c r="D1075" s="52" t="str">
        <f t="shared" si="39"/>
        <v/>
      </c>
      <c r="E1075" s="33"/>
      <c r="F1075" s="29"/>
      <c r="G1075" s="52" t="str">
        <f t="shared" si="40"/>
        <v/>
      </c>
      <c r="H1075" s="52" t="str">
        <f t="shared" si="41"/>
        <v/>
      </c>
    </row>
    <row r="1076" spans="2:8">
      <c r="B1076" s="30"/>
      <c r="C1076" s="30"/>
      <c r="D1076" s="52" t="str">
        <f t="shared" si="39"/>
        <v/>
      </c>
      <c r="E1076" s="33"/>
      <c r="F1076" s="29"/>
      <c r="G1076" s="52" t="str">
        <f t="shared" si="40"/>
        <v/>
      </c>
      <c r="H1076" s="52" t="str">
        <f t="shared" si="41"/>
        <v/>
      </c>
    </row>
    <row r="1077" spans="2:8">
      <c r="B1077" s="30"/>
      <c r="C1077" s="30"/>
      <c r="D1077" s="52" t="str">
        <f t="shared" si="39"/>
        <v/>
      </c>
      <c r="E1077" s="33"/>
      <c r="F1077" s="29"/>
      <c r="G1077" s="52" t="str">
        <f t="shared" si="40"/>
        <v/>
      </c>
      <c r="H1077" s="52" t="str">
        <f t="shared" si="41"/>
        <v/>
      </c>
    </row>
    <row r="1078" spans="2:8">
      <c r="B1078" s="30"/>
      <c r="C1078" s="30"/>
      <c r="D1078" s="52" t="str">
        <f t="shared" si="39"/>
        <v/>
      </c>
      <c r="E1078" s="33"/>
      <c r="F1078" s="29"/>
      <c r="G1078" s="52" t="str">
        <f t="shared" si="40"/>
        <v/>
      </c>
      <c r="H1078" s="52" t="str">
        <f t="shared" si="41"/>
        <v/>
      </c>
    </row>
    <row r="1079" spans="2:8">
      <c r="B1079" s="30"/>
      <c r="C1079" s="30"/>
      <c r="D1079" s="52" t="str">
        <f t="shared" si="39"/>
        <v/>
      </c>
      <c r="E1079" s="33"/>
      <c r="F1079" s="29"/>
      <c r="G1079" s="52" t="str">
        <f t="shared" si="40"/>
        <v/>
      </c>
      <c r="H1079" s="52" t="str">
        <f t="shared" si="41"/>
        <v/>
      </c>
    </row>
    <row r="1080" spans="2:8">
      <c r="B1080" s="30"/>
      <c r="C1080" s="30"/>
      <c r="D1080" s="52" t="str">
        <f t="shared" si="39"/>
        <v/>
      </c>
      <c r="E1080" s="33"/>
      <c r="F1080" s="29"/>
      <c r="G1080" s="52" t="str">
        <f t="shared" si="40"/>
        <v/>
      </c>
      <c r="H1080" s="52" t="str">
        <f t="shared" si="41"/>
        <v/>
      </c>
    </row>
    <row r="1081" spans="2:8">
      <c r="B1081" s="30"/>
      <c r="C1081" s="30"/>
      <c r="D1081" s="52" t="str">
        <f t="shared" si="39"/>
        <v/>
      </c>
      <c r="E1081" s="33"/>
      <c r="F1081" s="29"/>
      <c r="G1081" s="52" t="str">
        <f t="shared" si="40"/>
        <v/>
      </c>
      <c r="H1081" s="52" t="str">
        <f t="shared" si="41"/>
        <v/>
      </c>
    </row>
    <row r="1082" spans="2:8">
      <c r="B1082" s="30"/>
      <c r="C1082" s="30"/>
      <c r="D1082" s="52" t="str">
        <f t="shared" si="39"/>
        <v/>
      </c>
      <c r="E1082" s="33"/>
      <c r="F1082" s="29"/>
      <c r="G1082" s="52" t="str">
        <f t="shared" si="40"/>
        <v/>
      </c>
      <c r="H1082" s="52" t="str">
        <f t="shared" si="41"/>
        <v/>
      </c>
    </row>
    <row r="1083" spans="2:8">
      <c r="B1083" s="30"/>
      <c r="C1083" s="30"/>
      <c r="D1083" s="52" t="str">
        <f t="shared" si="39"/>
        <v/>
      </c>
      <c r="E1083" s="33"/>
      <c r="F1083" s="29"/>
      <c r="G1083" s="52" t="str">
        <f t="shared" si="40"/>
        <v/>
      </c>
      <c r="H1083" s="52" t="str">
        <f t="shared" si="41"/>
        <v/>
      </c>
    </row>
    <row r="1084" spans="2:8">
      <c r="B1084" s="30"/>
      <c r="C1084" s="30"/>
      <c r="D1084" s="52" t="str">
        <f t="shared" si="39"/>
        <v/>
      </c>
      <c r="E1084" s="33"/>
      <c r="F1084" s="29"/>
      <c r="G1084" s="52" t="str">
        <f t="shared" si="40"/>
        <v/>
      </c>
      <c r="H1084" s="52" t="str">
        <f t="shared" si="41"/>
        <v/>
      </c>
    </row>
    <row r="1085" spans="2:8">
      <c r="B1085" s="30"/>
      <c r="C1085" s="30"/>
      <c r="D1085" s="52" t="str">
        <f t="shared" si="39"/>
        <v/>
      </c>
      <c r="E1085" s="33"/>
      <c r="F1085" s="29"/>
      <c r="G1085" s="52" t="str">
        <f t="shared" si="40"/>
        <v/>
      </c>
      <c r="H1085" s="52" t="str">
        <f t="shared" si="41"/>
        <v/>
      </c>
    </row>
    <row r="1086" spans="2:8">
      <c r="B1086" s="30"/>
      <c r="C1086" s="30"/>
      <c r="D1086" s="52" t="str">
        <f t="shared" si="39"/>
        <v/>
      </c>
      <c r="E1086" s="33"/>
      <c r="F1086" s="29"/>
      <c r="G1086" s="52" t="str">
        <f t="shared" si="40"/>
        <v/>
      </c>
      <c r="H1086" s="52" t="str">
        <f t="shared" si="41"/>
        <v/>
      </c>
    </row>
    <row r="1087" spans="2:8">
      <c r="B1087" s="30"/>
      <c r="C1087" s="30"/>
      <c r="D1087" s="52" t="str">
        <f t="shared" si="39"/>
        <v/>
      </c>
      <c r="E1087" s="33"/>
      <c r="F1087" s="29"/>
      <c r="G1087" s="52" t="str">
        <f t="shared" si="40"/>
        <v/>
      </c>
      <c r="H1087" s="52" t="str">
        <f t="shared" si="41"/>
        <v/>
      </c>
    </row>
    <row r="1088" spans="2:8">
      <c r="B1088" s="30"/>
      <c r="C1088" s="30"/>
      <c r="D1088" s="52" t="str">
        <f t="shared" si="39"/>
        <v/>
      </c>
      <c r="E1088" s="33"/>
      <c r="F1088" s="29"/>
      <c r="G1088" s="52" t="str">
        <f t="shared" si="40"/>
        <v/>
      </c>
      <c r="H1088" s="52" t="str">
        <f t="shared" si="41"/>
        <v/>
      </c>
    </row>
    <row r="1089" spans="2:8">
      <c r="B1089" s="30"/>
      <c r="C1089" s="30"/>
      <c r="D1089" s="52" t="str">
        <f t="shared" si="39"/>
        <v/>
      </c>
      <c r="E1089" s="33"/>
      <c r="F1089" s="29"/>
      <c r="G1089" s="52" t="str">
        <f t="shared" si="40"/>
        <v/>
      </c>
      <c r="H1089" s="52" t="str">
        <f t="shared" si="41"/>
        <v/>
      </c>
    </row>
    <row r="1090" spans="2:8">
      <c r="B1090" s="30"/>
      <c r="C1090" s="30"/>
      <c r="D1090" s="52" t="str">
        <f t="shared" si="39"/>
        <v/>
      </c>
      <c r="E1090" s="33"/>
      <c r="F1090" s="29"/>
      <c r="G1090" s="52" t="str">
        <f t="shared" si="40"/>
        <v/>
      </c>
      <c r="H1090" s="52" t="str">
        <f t="shared" si="41"/>
        <v/>
      </c>
    </row>
    <row r="1091" spans="2:8">
      <c r="B1091" s="30"/>
      <c r="C1091" s="30"/>
      <c r="D1091" s="52" t="str">
        <f t="shared" si="39"/>
        <v/>
      </c>
      <c r="E1091" s="33"/>
      <c r="F1091" s="29"/>
      <c r="G1091" s="52" t="str">
        <f t="shared" si="40"/>
        <v/>
      </c>
      <c r="H1091" s="52" t="str">
        <f t="shared" si="41"/>
        <v/>
      </c>
    </row>
    <row r="1092" spans="2:8">
      <c r="B1092" s="30"/>
      <c r="C1092" s="30"/>
      <c r="D1092" s="52" t="str">
        <f t="shared" si="39"/>
        <v/>
      </c>
      <c r="E1092" s="33"/>
      <c r="F1092" s="29"/>
      <c r="G1092" s="52" t="str">
        <f t="shared" si="40"/>
        <v/>
      </c>
      <c r="H1092" s="52" t="str">
        <f t="shared" si="41"/>
        <v/>
      </c>
    </row>
    <row r="1093" spans="2:8">
      <c r="B1093" s="30"/>
      <c r="C1093" s="30"/>
      <c r="D1093" s="52" t="str">
        <f t="shared" si="39"/>
        <v/>
      </c>
      <c r="E1093" s="33"/>
      <c r="F1093" s="29"/>
      <c r="G1093" s="52" t="str">
        <f t="shared" si="40"/>
        <v/>
      </c>
      <c r="H1093" s="52" t="str">
        <f t="shared" si="41"/>
        <v/>
      </c>
    </row>
    <row r="1094" spans="2:8">
      <c r="B1094" s="30"/>
      <c r="C1094" s="30"/>
      <c r="D1094" s="52" t="str">
        <f t="shared" si="39"/>
        <v/>
      </c>
      <c r="E1094" s="33"/>
      <c r="F1094" s="29"/>
      <c r="G1094" s="52" t="str">
        <f t="shared" si="40"/>
        <v/>
      </c>
      <c r="H1094" s="52" t="str">
        <f t="shared" si="41"/>
        <v/>
      </c>
    </row>
    <row r="1095" spans="2:8">
      <c r="B1095" s="30"/>
      <c r="C1095" s="30"/>
      <c r="D1095" s="52" t="str">
        <f t="shared" si="39"/>
        <v/>
      </c>
      <c r="E1095" s="33"/>
      <c r="F1095" s="29"/>
      <c r="G1095" s="52" t="str">
        <f t="shared" si="40"/>
        <v/>
      </c>
      <c r="H1095" s="52" t="str">
        <f t="shared" si="41"/>
        <v/>
      </c>
    </row>
    <row r="1096" spans="2:8">
      <c r="B1096" s="30"/>
      <c r="C1096" s="30"/>
      <c r="D1096" s="52" t="str">
        <f t="shared" ref="D1096:D1159" si="42">IF(C1096="","","Buy")</f>
        <v/>
      </c>
      <c r="E1096" s="33"/>
      <c r="F1096" s="29"/>
      <c r="G1096" s="52" t="str">
        <f t="shared" ref="G1096:G1157" si="43">IF(F1096="","","EUR")</f>
        <v/>
      </c>
      <c r="H1096" s="52" t="str">
        <f t="shared" si="41"/>
        <v/>
      </c>
    </row>
    <row r="1097" spans="2:8">
      <c r="B1097" s="30"/>
      <c r="C1097" s="30"/>
      <c r="D1097" s="52" t="str">
        <f t="shared" si="42"/>
        <v/>
      </c>
      <c r="E1097" s="33"/>
      <c r="F1097" s="29"/>
      <c r="G1097" s="52" t="str">
        <f t="shared" si="43"/>
        <v/>
      </c>
      <c r="H1097" s="52" t="str">
        <f t="shared" si="41"/>
        <v/>
      </c>
    </row>
    <row r="1098" spans="2:8">
      <c r="B1098" s="30"/>
      <c r="C1098" s="30"/>
      <c r="D1098" s="52" t="str">
        <f t="shared" si="42"/>
        <v/>
      </c>
      <c r="E1098" s="33"/>
      <c r="F1098" s="29"/>
      <c r="G1098" s="52" t="str">
        <f t="shared" si="43"/>
        <v/>
      </c>
      <c r="H1098" s="52" t="str">
        <f t="shared" si="41"/>
        <v/>
      </c>
    </row>
    <row r="1099" spans="2:8">
      <c r="B1099" s="30"/>
      <c r="C1099" s="30"/>
      <c r="D1099" s="52" t="str">
        <f t="shared" si="42"/>
        <v/>
      </c>
      <c r="E1099" s="33"/>
      <c r="F1099" s="29"/>
      <c r="G1099" s="52" t="str">
        <f t="shared" si="43"/>
        <v/>
      </c>
      <c r="H1099" s="52" t="str">
        <f t="shared" si="41"/>
        <v/>
      </c>
    </row>
    <row r="1100" spans="2:8">
      <c r="B1100" s="30"/>
      <c r="C1100" s="30"/>
      <c r="D1100" s="52" t="str">
        <f t="shared" si="42"/>
        <v/>
      </c>
      <c r="E1100" s="33"/>
      <c r="F1100" s="29"/>
      <c r="G1100" s="52" t="str">
        <f t="shared" si="43"/>
        <v/>
      </c>
      <c r="H1100" s="52" t="str">
        <f t="shared" si="41"/>
        <v/>
      </c>
    </row>
    <row r="1101" spans="2:8">
      <c r="B1101" s="30"/>
      <c r="C1101" s="30"/>
      <c r="D1101" s="52" t="str">
        <f t="shared" si="42"/>
        <v/>
      </c>
      <c r="E1101" s="33"/>
      <c r="F1101" s="29"/>
      <c r="G1101" s="52" t="str">
        <f t="shared" si="43"/>
        <v/>
      </c>
      <c r="H1101" s="52" t="str">
        <f t="shared" si="41"/>
        <v/>
      </c>
    </row>
    <row r="1102" spans="2:8">
      <c r="B1102" s="30"/>
      <c r="C1102" s="30"/>
      <c r="D1102" s="52" t="str">
        <f t="shared" si="42"/>
        <v/>
      </c>
      <c r="E1102" s="33"/>
      <c r="F1102" s="29"/>
      <c r="G1102" s="52" t="str">
        <f t="shared" si="43"/>
        <v/>
      </c>
      <c r="H1102" s="52" t="str">
        <f t="shared" si="41"/>
        <v/>
      </c>
    </row>
    <row r="1103" spans="2:8">
      <c r="B1103" s="30"/>
      <c r="C1103" s="30"/>
      <c r="D1103" s="52" t="str">
        <f t="shared" si="42"/>
        <v/>
      </c>
      <c r="E1103" s="33"/>
      <c r="F1103" s="29"/>
      <c r="G1103" s="52" t="str">
        <f t="shared" si="43"/>
        <v/>
      </c>
      <c r="H1103" s="52" t="str">
        <f t="shared" si="41"/>
        <v/>
      </c>
    </row>
    <row r="1104" spans="2:8">
      <c r="B1104" s="30"/>
      <c r="C1104" s="30"/>
      <c r="D1104" s="52" t="str">
        <f t="shared" si="42"/>
        <v/>
      </c>
      <c r="E1104" s="33"/>
      <c r="F1104" s="29"/>
      <c r="G1104" s="52" t="str">
        <f t="shared" si="43"/>
        <v/>
      </c>
      <c r="H1104" s="52" t="str">
        <f t="shared" si="41"/>
        <v/>
      </c>
    </row>
    <row r="1105" spans="2:8">
      <c r="B1105" s="30"/>
      <c r="C1105" s="30"/>
      <c r="D1105" s="52" t="str">
        <f t="shared" si="42"/>
        <v/>
      </c>
      <c r="E1105" s="33"/>
      <c r="F1105" s="29"/>
      <c r="G1105" s="52" t="str">
        <f t="shared" si="43"/>
        <v/>
      </c>
      <c r="H1105" s="52" t="str">
        <f t="shared" si="41"/>
        <v/>
      </c>
    </row>
    <row r="1106" spans="2:8">
      <c r="B1106" s="30"/>
      <c r="C1106" s="30"/>
      <c r="D1106" s="52" t="str">
        <f t="shared" si="42"/>
        <v/>
      </c>
      <c r="E1106" s="33"/>
      <c r="F1106" s="29"/>
      <c r="G1106" s="52" t="str">
        <f t="shared" si="43"/>
        <v/>
      </c>
      <c r="H1106" s="52" t="str">
        <f t="shared" si="41"/>
        <v/>
      </c>
    </row>
    <row r="1107" spans="2:8">
      <c r="B1107" s="30"/>
      <c r="C1107" s="30"/>
      <c r="D1107" s="52" t="str">
        <f t="shared" si="42"/>
        <v/>
      </c>
      <c r="E1107" s="33"/>
      <c r="F1107" s="29"/>
      <c r="G1107" s="52" t="str">
        <f t="shared" si="43"/>
        <v/>
      </c>
      <c r="H1107" s="52" t="str">
        <f t="shared" si="41"/>
        <v/>
      </c>
    </row>
    <row r="1108" spans="2:8">
      <c r="B1108" s="30"/>
      <c r="C1108" s="30"/>
      <c r="D1108" s="52" t="str">
        <f t="shared" si="42"/>
        <v/>
      </c>
      <c r="E1108" s="33"/>
      <c r="F1108" s="29"/>
      <c r="G1108" s="52" t="str">
        <f t="shared" si="43"/>
        <v/>
      </c>
      <c r="H1108" s="52" t="str">
        <f t="shared" si="41"/>
        <v/>
      </c>
    </row>
    <row r="1109" spans="2:8">
      <c r="B1109" s="30"/>
      <c r="C1109" s="30"/>
      <c r="D1109" s="52" t="str">
        <f t="shared" si="42"/>
        <v/>
      </c>
      <c r="E1109" s="33"/>
      <c r="F1109" s="29"/>
      <c r="G1109" s="52" t="str">
        <f t="shared" si="43"/>
        <v/>
      </c>
      <c r="H1109" s="52" t="str">
        <f t="shared" si="41"/>
        <v/>
      </c>
    </row>
    <row r="1110" spans="2:8">
      <c r="B1110" s="30"/>
      <c r="C1110" s="30"/>
      <c r="D1110" s="52" t="str">
        <f t="shared" si="42"/>
        <v/>
      </c>
      <c r="E1110" s="33"/>
      <c r="F1110" s="29"/>
      <c r="G1110" s="52" t="str">
        <f t="shared" si="43"/>
        <v/>
      </c>
      <c r="H1110" s="52" t="str">
        <f t="shared" si="41"/>
        <v/>
      </c>
    </row>
    <row r="1111" spans="2:8">
      <c r="B1111" s="30"/>
      <c r="C1111" s="30"/>
      <c r="D1111" s="52" t="str">
        <f t="shared" si="42"/>
        <v/>
      </c>
      <c r="E1111" s="33"/>
      <c r="F1111" s="29"/>
      <c r="G1111" s="52" t="str">
        <f t="shared" si="43"/>
        <v/>
      </c>
      <c r="H1111" s="52" t="str">
        <f t="shared" ref="H1111:H1157" si="44">IF(F1111="","","XETRA")</f>
        <v/>
      </c>
    </row>
    <row r="1112" spans="2:8">
      <c r="B1112" s="30"/>
      <c r="C1112" s="30"/>
      <c r="D1112" s="52" t="str">
        <f t="shared" si="42"/>
        <v/>
      </c>
      <c r="E1112" s="33"/>
      <c r="F1112" s="29"/>
      <c r="G1112" s="52" t="str">
        <f t="shared" si="43"/>
        <v/>
      </c>
      <c r="H1112" s="52" t="str">
        <f t="shared" si="44"/>
        <v/>
      </c>
    </row>
    <row r="1113" spans="2:8">
      <c r="B1113" s="30"/>
      <c r="C1113" s="30"/>
      <c r="D1113" s="52" t="str">
        <f t="shared" si="42"/>
        <v/>
      </c>
      <c r="E1113" s="33"/>
      <c r="F1113" s="29"/>
      <c r="G1113" s="52" t="str">
        <f t="shared" si="43"/>
        <v/>
      </c>
      <c r="H1113" s="52" t="str">
        <f t="shared" si="44"/>
        <v/>
      </c>
    </row>
    <row r="1114" spans="2:8">
      <c r="B1114" s="30"/>
      <c r="C1114" s="30"/>
      <c r="D1114" s="52" t="str">
        <f t="shared" si="42"/>
        <v/>
      </c>
      <c r="E1114" s="33"/>
      <c r="F1114" s="29"/>
      <c r="G1114" s="52" t="str">
        <f t="shared" si="43"/>
        <v/>
      </c>
      <c r="H1114" s="52" t="str">
        <f t="shared" si="44"/>
        <v/>
      </c>
    </row>
    <row r="1115" spans="2:8">
      <c r="B1115" s="30"/>
      <c r="C1115" s="30"/>
      <c r="D1115" s="52" t="str">
        <f t="shared" si="42"/>
        <v/>
      </c>
      <c r="E1115" s="33"/>
      <c r="F1115" s="29"/>
      <c r="G1115" s="52" t="str">
        <f t="shared" si="43"/>
        <v/>
      </c>
      <c r="H1115" s="52" t="str">
        <f t="shared" si="44"/>
        <v/>
      </c>
    </row>
    <row r="1116" spans="2:8">
      <c r="B1116" s="30"/>
      <c r="C1116" s="30"/>
      <c r="D1116" s="52" t="str">
        <f t="shared" si="42"/>
        <v/>
      </c>
      <c r="E1116" s="33"/>
      <c r="F1116" s="29"/>
      <c r="G1116" s="52" t="str">
        <f t="shared" si="43"/>
        <v/>
      </c>
      <c r="H1116" s="52" t="str">
        <f t="shared" si="44"/>
        <v/>
      </c>
    </row>
    <row r="1117" spans="2:8">
      <c r="B1117" s="30"/>
      <c r="C1117" s="30"/>
      <c r="D1117" s="52" t="str">
        <f t="shared" si="42"/>
        <v/>
      </c>
      <c r="E1117" s="33"/>
      <c r="F1117" s="29"/>
      <c r="G1117" s="52" t="str">
        <f t="shared" si="43"/>
        <v/>
      </c>
      <c r="H1117" s="52" t="str">
        <f t="shared" si="44"/>
        <v/>
      </c>
    </row>
    <row r="1118" spans="2:8">
      <c r="B1118" s="30"/>
      <c r="C1118" s="30"/>
      <c r="D1118" s="52" t="str">
        <f t="shared" si="42"/>
        <v/>
      </c>
      <c r="E1118" s="33"/>
      <c r="F1118" s="29"/>
      <c r="G1118" s="52" t="str">
        <f t="shared" si="43"/>
        <v/>
      </c>
      <c r="H1118" s="52" t="str">
        <f t="shared" si="44"/>
        <v/>
      </c>
    </row>
    <row r="1119" spans="2:8">
      <c r="B1119" s="30"/>
      <c r="C1119" s="30"/>
      <c r="D1119" s="52" t="str">
        <f t="shared" si="42"/>
        <v/>
      </c>
      <c r="E1119" s="33"/>
      <c r="F1119" s="29"/>
      <c r="G1119" s="52" t="str">
        <f t="shared" si="43"/>
        <v/>
      </c>
      <c r="H1119" s="52" t="str">
        <f t="shared" si="44"/>
        <v/>
      </c>
    </row>
    <row r="1120" spans="2:8">
      <c r="B1120" s="30"/>
      <c r="C1120" s="30"/>
      <c r="D1120" s="52" t="str">
        <f t="shared" si="42"/>
        <v/>
      </c>
      <c r="E1120" s="33"/>
      <c r="F1120" s="29"/>
      <c r="G1120" s="52" t="str">
        <f t="shared" si="43"/>
        <v/>
      </c>
      <c r="H1120" s="52" t="str">
        <f t="shared" si="44"/>
        <v/>
      </c>
    </row>
    <row r="1121" spans="2:8">
      <c r="B1121" s="30"/>
      <c r="C1121" s="30"/>
      <c r="D1121" s="52" t="str">
        <f t="shared" si="42"/>
        <v/>
      </c>
      <c r="E1121" s="33"/>
      <c r="F1121" s="29"/>
      <c r="G1121" s="52" t="str">
        <f t="shared" si="43"/>
        <v/>
      </c>
      <c r="H1121" s="52" t="str">
        <f t="shared" si="44"/>
        <v/>
      </c>
    </row>
    <row r="1122" spans="2:8">
      <c r="B1122" s="30"/>
      <c r="C1122" s="30"/>
      <c r="D1122" s="52" t="str">
        <f t="shared" si="42"/>
        <v/>
      </c>
      <c r="E1122" s="33"/>
      <c r="F1122" s="29"/>
      <c r="G1122" s="52" t="str">
        <f t="shared" si="43"/>
        <v/>
      </c>
      <c r="H1122" s="52" t="str">
        <f t="shared" si="44"/>
        <v/>
      </c>
    </row>
    <row r="1123" spans="2:8">
      <c r="B1123" s="30"/>
      <c r="C1123" s="30"/>
      <c r="D1123" s="52" t="str">
        <f t="shared" si="42"/>
        <v/>
      </c>
      <c r="E1123" s="33"/>
      <c r="F1123" s="29"/>
      <c r="G1123" s="52" t="str">
        <f t="shared" si="43"/>
        <v/>
      </c>
      <c r="H1123" s="52" t="str">
        <f t="shared" si="44"/>
        <v/>
      </c>
    </row>
    <row r="1124" spans="2:8">
      <c r="B1124" s="30"/>
      <c r="C1124" s="30"/>
      <c r="D1124" s="52" t="str">
        <f t="shared" si="42"/>
        <v/>
      </c>
      <c r="E1124" s="33"/>
      <c r="F1124" s="29"/>
      <c r="G1124" s="52" t="str">
        <f t="shared" si="43"/>
        <v/>
      </c>
      <c r="H1124" s="52" t="str">
        <f t="shared" si="44"/>
        <v/>
      </c>
    </row>
    <row r="1125" spans="2:8">
      <c r="B1125" s="30"/>
      <c r="C1125" s="30"/>
      <c r="D1125" s="52" t="str">
        <f t="shared" si="42"/>
        <v/>
      </c>
      <c r="E1125" s="33"/>
      <c r="F1125" s="29"/>
      <c r="G1125" s="52" t="str">
        <f t="shared" si="43"/>
        <v/>
      </c>
      <c r="H1125" s="52" t="str">
        <f t="shared" si="44"/>
        <v/>
      </c>
    </row>
    <row r="1126" spans="2:8">
      <c r="B1126" s="30"/>
      <c r="C1126" s="30"/>
      <c r="D1126" s="52" t="str">
        <f t="shared" si="42"/>
        <v/>
      </c>
      <c r="E1126" s="33"/>
      <c r="F1126" s="29"/>
      <c r="G1126" s="52" t="str">
        <f t="shared" si="43"/>
        <v/>
      </c>
      <c r="H1126" s="52" t="str">
        <f t="shared" si="44"/>
        <v/>
      </c>
    </row>
    <row r="1127" spans="2:8">
      <c r="B1127" s="30"/>
      <c r="C1127" s="30"/>
      <c r="D1127" s="52" t="str">
        <f t="shared" si="42"/>
        <v/>
      </c>
      <c r="E1127" s="33"/>
      <c r="F1127" s="29"/>
      <c r="G1127" s="52" t="str">
        <f t="shared" si="43"/>
        <v/>
      </c>
      <c r="H1127" s="52" t="str">
        <f t="shared" si="44"/>
        <v/>
      </c>
    </row>
    <row r="1128" spans="2:8">
      <c r="B1128" s="30"/>
      <c r="C1128" s="30"/>
      <c r="D1128" s="52" t="str">
        <f t="shared" si="42"/>
        <v/>
      </c>
      <c r="E1128" s="33"/>
      <c r="F1128" s="29"/>
      <c r="G1128" s="52" t="str">
        <f t="shared" si="43"/>
        <v/>
      </c>
      <c r="H1128" s="52" t="str">
        <f t="shared" si="44"/>
        <v/>
      </c>
    </row>
    <row r="1129" spans="2:8">
      <c r="B1129" s="30"/>
      <c r="C1129" s="30"/>
      <c r="D1129" s="52" t="str">
        <f t="shared" si="42"/>
        <v/>
      </c>
      <c r="E1129" s="33"/>
      <c r="F1129" s="29"/>
      <c r="G1129" s="52" t="str">
        <f t="shared" si="43"/>
        <v/>
      </c>
      <c r="H1129" s="52" t="str">
        <f t="shared" si="44"/>
        <v/>
      </c>
    </row>
    <row r="1130" spans="2:8">
      <c r="B1130" s="30"/>
      <c r="C1130" s="30"/>
      <c r="D1130" s="52" t="str">
        <f t="shared" si="42"/>
        <v/>
      </c>
      <c r="E1130" s="33"/>
      <c r="F1130" s="29"/>
      <c r="G1130" s="52" t="str">
        <f t="shared" si="43"/>
        <v/>
      </c>
      <c r="H1130" s="52" t="str">
        <f t="shared" si="44"/>
        <v/>
      </c>
    </row>
    <row r="1131" spans="2:8">
      <c r="B1131" s="30"/>
      <c r="C1131" s="30"/>
      <c r="D1131" s="52" t="str">
        <f t="shared" si="42"/>
        <v/>
      </c>
      <c r="E1131" s="33"/>
      <c r="F1131" s="29"/>
      <c r="G1131" s="52" t="str">
        <f t="shared" si="43"/>
        <v/>
      </c>
      <c r="H1131" s="52" t="str">
        <f t="shared" si="44"/>
        <v/>
      </c>
    </row>
    <row r="1132" spans="2:8">
      <c r="B1132" s="30"/>
      <c r="C1132" s="30"/>
      <c r="D1132" s="52" t="str">
        <f t="shared" si="42"/>
        <v/>
      </c>
      <c r="E1132" s="33"/>
      <c r="F1132" s="29"/>
      <c r="G1132" s="52" t="str">
        <f t="shared" si="43"/>
        <v/>
      </c>
      <c r="H1132" s="52" t="str">
        <f t="shared" si="44"/>
        <v/>
      </c>
    </row>
    <row r="1133" spans="2:8">
      <c r="B1133" s="30"/>
      <c r="C1133" s="30"/>
      <c r="D1133" s="52" t="str">
        <f t="shared" si="42"/>
        <v/>
      </c>
      <c r="E1133" s="33"/>
      <c r="F1133" s="29"/>
      <c r="G1133" s="52" t="str">
        <f t="shared" si="43"/>
        <v/>
      </c>
      <c r="H1133" s="52" t="str">
        <f t="shared" si="44"/>
        <v/>
      </c>
    </row>
    <row r="1134" spans="2:8">
      <c r="B1134" s="30"/>
      <c r="C1134" s="30"/>
      <c r="D1134" s="52" t="str">
        <f t="shared" si="42"/>
        <v/>
      </c>
      <c r="E1134" s="33"/>
      <c r="F1134" s="29"/>
      <c r="G1134" s="52" t="str">
        <f t="shared" si="43"/>
        <v/>
      </c>
      <c r="H1134" s="52" t="str">
        <f t="shared" si="44"/>
        <v/>
      </c>
    </row>
    <row r="1135" spans="2:8">
      <c r="B1135" s="30"/>
      <c r="C1135" s="30"/>
      <c r="D1135" s="52" t="str">
        <f t="shared" si="42"/>
        <v/>
      </c>
      <c r="E1135" s="33"/>
      <c r="F1135" s="29"/>
      <c r="G1135" s="52" t="str">
        <f t="shared" si="43"/>
        <v/>
      </c>
      <c r="H1135" s="52" t="str">
        <f t="shared" si="44"/>
        <v/>
      </c>
    </row>
    <row r="1136" spans="2:8">
      <c r="B1136" s="30"/>
      <c r="C1136" s="30"/>
      <c r="D1136" s="52" t="str">
        <f t="shared" si="42"/>
        <v/>
      </c>
      <c r="E1136" s="33"/>
      <c r="F1136" s="29"/>
      <c r="G1136" s="52" t="str">
        <f t="shared" si="43"/>
        <v/>
      </c>
      <c r="H1136" s="52" t="str">
        <f t="shared" si="44"/>
        <v/>
      </c>
    </row>
    <row r="1137" spans="2:8">
      <c r="B1137" s="30"/>
      <c r="C1137" s="30"/>
      <c r="D1137" s="52" t="str">
        <f t="shared" si="42"/>
        <v/>
      </c>
      <c r="E1137" s="33"/>
      <c r="F1137" s="29"/>
      <c r="G1137" s="52" t="str">
        <f t="shared" si="43"/>
        <v/>
      </c>
      <c r="H1137" s="52" t="str">
        <f t="shared" si="44"/>
        <v/>
      </c>
    </row>
    <row r="1138" spans="2:8">
      <c r="B1138" s="30"/>
      <c r="C1138" s="30"/>
      <c r="D1138" s="52" t="str">
        <f t="shared" si="42"/>
        <v/>
      </c>
      <c r="E1138" s="33"/>
      <c r="F1138" s="29"/>
      <c r="G1138" s="52" t="str">
        <f t="shared" si="43"/>
        <v/>
      </c>
      <c r="H1138" s="52" t="str">
        <f t="shared" si="44"/>
        <v/>
      </c>
    </row>
    <row r="1139" spans="2:8">
      <c r="B1139" s="30"/>
      <c r="C1139" s="30"/>
      <c r="D1139" s="52" t="str">
        <f t="shared" si="42"/>
        <v/>
      </c>
      <c r="E1139" s="33"/>
      <c r="F1139" s="29"/>
      <c r="G1139" s="52" t="str">
        <f t="shared" si="43"/>
        <v/>
      </c>
      <c r="H1139" s="52" t="str">
        <f t="shared" si="44"/>
        <v/>
      </c>
    </row>
    <row r="1140" spans="2:8">
      <c r="B1140" s="30"/>
      <c r="C1140" s="30"/>
      <c r="D1140" s="52" t="str">
        <f t="shared" si="42"/>
        <v/>
      </c>
      <c r="E1140" s="33"/>
      <c r="F1140" s="29"/>
      <c r="G1140" s="52" t="str">
        <f t="shared" si="43"/>
        <v/>
      </c>
      <c r="H1140" s="52" t="str">
        <f t="shared" si="44"/>
        <v/>
      </c>
    </row>
    <row r="1141" spans="2:8">
      <c r="B1141" s="30"/>
      <c r="C1141" s="30"/>
      <c r="D1141" s="52" t="str">
        <f t="shared" si="42"/>
        <v/>
      </c>
      <c r="E1141" s="33"/>
      <c r="F1141" s="29"/>
      <c r="G1141" s="52" t="str">
        <f t="shared" si="43"/>
        <v/>
      </c>
      <c r="H1141" s="52" t="str">
        <f t="shared" si="44"/>
        <v/>
      </c>
    </row>
    <row r="1142" spans="2:8">
      <c r="B1142" s="30"/>
      <c r="C1142" s="30"/>
      <c r="D1142" s="52" t="str">
        <f t="shared" si="42"/>
        <v/>
      </c>
      <c r="E1142" s="33"/>
      <c r="F1142" s="29"/>
      <c r="G1142" s="52" t="str">
        <f t="shared" si="43"/>
        <v/>
      </c>
      <c r="H1142" s="52" t="str">
        <f t="shared" si="44"/>
        <v/>
      </c>
    </row>
    <row r="1143" spans="2:8">
      <c r="B1143" s="30"/>
      <c r="C1143" s="30"/>
      <c r="D1143" s="52" t="str">
        <f t="shared" si="42"/>
        <v/>
      </c>
      <c r="E1143" s="33"/>
      <c r="F1143" s="29"/>
      <c r="G1143" s="52" t="str">
        <f t="shared" si="43"/>
        <v/>
      </c>
      <c r="H1143" s="52" t="str">
        <f t="shared" si="44"/>
        <v/>
      </c>
    </row>
    <row r="1144" spans="2:8">
      <c r="B1144" s="30"/>
      <c r="C1144" s="30"/>
      <c r="D1144" s="52" t="str">
        <f t="shared" si="42"/>
        <v/>
      </c>
      <c r="E1144" s="33"/>
      <c r="F1144" s="29"/>
      <c r="G1144" s="52" t="str">
        <f t="shared" si="43"/>
        <v/>
      </c>
      <c r="H1144" s="52" t="str">
        <f t="shared" si="44"/>
        <v/>
      </c>
    </row>
    <row r="1145" spans="2:8">
      <c r="B1145" s="30"/>
      <c r="C1145" s="30"/>
      <c r="D1145" s="52" t="str">
        <f t="shared" si="42"/>
        <v/>
      </c>
      <c r="E1145" s="33"/>
      <c r="F1145" s="29"/>
      <c r="G1145" s="52" t="str">
        <f t="shared" si="43"/>
        <v/>
      </c>
      <c r="H1145" s="52" t="str">
        <f t="shared" si="44"/>
        <v/>
      </c>
    </row>
    <row r="1146" spans="2:8">
      <c r="B1146" s="30"/>
      <c r="C1146" s="30"/>
      <c r="D1146" s="52" t="str">
        <f t="shared" si="42"/>
        <v/>
      </c>
      <c r="E1146" s="33"/>
      <c r="F1146" s="29"/>
      <c r="G1146" s="52" t="str">
        <f t="shared" si="43"/>
        <v/>
      </c>
      <c r="H1146" s="52" t="str">
        <f t="shared" si="44"/>
        <v/>
      </c>
    </row>
    <row r="1147" spans="2:8">
      <c r="B1147" s="30"/>
      <c r="C1147" s="30"/>
      <c r="D1147" s="52" t="str">
        <f t="shared" si="42"/>
        <v/>
      </c>
      <c r="E1147" s="33"/>
      <c r="F1147" s="29"/>
      <c r="G1147" s="52" t="str">
        <f t="shared" si="43"/>
        <v/>
      </c>
      <c r="H1147" s="52" t="str">
        <f t="shared" si="44"/>
        <v/>
      </c>
    </row>
    <row r="1148" spans="2:8">
      <c r="B1148" s="30"/>
      <c r="C1148" s="30"/>
      <c r="D1148" s="52" t="str">
        <f t="shared" si="42"/>
        <v/>
      </c>
      <c r="E1148" s="33"/>
      <c r="F1148" s="29"/>
      <c r="G1148" s="52" t="str">
        <f t="shared" si="43"/>
        <v/>
      </c>
      <c r="H1148" s="52" t="str">
        <f t="shared" si="44"/>
        <v/>
      </c>
    </row>
    <row r="1149" spans="2:8">
      <c r="B1149" s="30"/>
      <c r="C1149" s="30"/>
      <c r="D1149" s="52" t="str">
        <f t="shared" si="42"/>
        <v/>
      </c>
      <c r="E1149" s="33"/>
      <c r="F1149" s="29"/>
      <c r="G1149" s="52" t="str">
        <f t="shared" si="43"/>
        <v/>
      </c>
      <c r="H1149" s="52" t="str">
        <f t="shared" si="44"/>
        <v/>
      </c>
    </row>
    <row r="1150" spans="2:8">
      <c r="B1150" s="30"/>
      <c r="C1150" s="30"/>
      <c r="D1150" s="52" t="str">
        <f t="shared" si="42"/>
        <v/>
      </c>
      <c r="E1150" s="33"/>
      <c r="F1150" s="29"/>
      <c r="G1150" s="52" t="str">
        <f t="shared" si="43"/>
        <v/>
      </c>
      <c r="H1150" s="52" t="str">
        <f t="shared" si="44"/>
        <v/>
      </c>
    </row>
    <row r="1151" spans="2:8">
      <c r="B1151" s="30"/>
      <c r="C1151" s="30"/>
      <c r="D1151" s="52" t="str">
        <f t="shared" si="42"/>
        <v/>
      </c>
      <c r="E1151" s="33"/>
      <c r="F1151" s="29"/>
      <c r="G1151" s="52" t="str">
        <f t="shared" si="43"/>
        <v/>
      </c>
      <c r="H1151" s="52" t="str">
        <f t="shared" si="44"/>
        <v/>
      </c>
    </row>
    <row r="1152" spans="2:8">
      <c r="B1152" s="30"/>
      <c r="C1152" s="30"/>
      <c r="D1152" s="52" t="str">
        <f t="shared" si="42"/>
        <v/>
      </c>
      <c r="E1152" s="33"/>
      <c r="F1152" s="29"/>
      <c r="G1152" s="52" t="str">
        <f t="shared" si="43"/>
        <v/>
      </c>
      <c r="H1152" s="52" t="str">
        <f t="shared" si="44"/>
        <v/>
      </c>
    </row>
    <row r="1153" spans="2:8">
      <c r="B1153" s="30"/>
      <c r="C1153" s="30"/>
      <c r="D1153" s="52" t="str">
        <f t="shared" si="42"/>
        <v/>
      </c>
      <c r="E1153" s="33"/>
      <c r="F1153" s="29"/>
      <c r="G1153" s="52" t="str">
        <f t="shared" si="43"/>
        <v/>
      </c>
      <c r="H1153" s="52" t="str">
        <f t="shared" si="44"/>
        <v/>
      </c>
    </row>
    <row r="1154" spans="2:8">
      <c r="B1154" s="30"/>
      <c r="C1154" s="30"/>
      <c r="D1154" s="52" t="str">
        <f t="shared" si="42"/>
        <v/>
      </c>
      <c r="E1154" s="33"/>
      <c r="F1154" s="29"/>
      <c r="G1154" s="52" t="str">
        <f t="shared" si="43"/>
        <v/>
      </c>
      <c r="H1154" s="52" t="str">
        <f t="shared" si="44"/>
        <v/>
      </c>
    </row>
    <row r="1155" spans="2:8">
      <c r="B1155" s="30"/>
      <c r="C1155" s="30"/>
      <c r="D1155" s="52" t="str">
        <f t="shared" si="42"/>
        <v/>
      </c>
      <c r="E1155" s="33"/>
      <c r="F1155" s="29"/>
      <c r="G1155" s="52" t="str">
        <f t="shared" si="43"/>
        <v/>
      </c>
      <c r="H1155" s="52" t="str">
        <f t="shared" si="44"/>
        <v/>
      </c>
    </row>
    <row r="1156" spans="2:8">
      <c r="B1156" s="30"/>
      <c r="C1156" s="30"/>
      <c r="D1156" s="52" t="str">
        <f t="shared" si="42"/>
        <v/>
      </c>
      <c r="E1156" s="33"/>
      <c r="F1156" s="29"/>
      <c r="G1156" s="52" t="str">
        <f t="shared" si="43"/>
        <v/>
      </c>
      <c r="H1156" s="52" t="str">
        <f t="shared" si="44"/>
        <v/>
      </c>
    </row>
    <row r="1157" spans="2:8">
      <c r="B1157" s="30"/>
      <c r="C1157" s="30"/>
      <c r="D1157" s="52" t="str">
        <f t="shared" si="42"/>
        <v/>
      </c>
      <c r="E1157" s="33"/>
      <c r="F1157" s="29"/>
      <c r="G1157" s="52" t="str">
        <f t="shared" si="43"/>
        <v/>
      </c>
      <c r="H1157" s="52" t="str">
        <f t="shared" si="44"/>
        <v/>
      </c>
    </row>
    <row r="1158" spans="2:8">
      <c r="B1158" s="30"/>
      <c r="C1158" s="30"/>
      <c r="D1158" s="52" t="str">
        <f t="shared" si="42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42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5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5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5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5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5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5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